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xl/customProperty4.bin" ContentType="application/vnd.openxmlformats-officedocument.spreadsheetml.customProperty"/>
  <Override PartName="/xl/drawings/drawing4.xml" ContentType="application/vnd.openxmlformats-officedocument.drawing+xml"/>
  <Override PartName="/xl/customProperty5.bin" ContentType="application/vnd.openxmlformats-officedocument.spreadsheetml.customProperty"/>
  <Override PartName="/xl/drawings/drawing5.xml" ContentType="application/vnd.openxmlformats-officedocument.drawing+xml"/>
  <Override PartName="/xl/customProperty6.bin" ContentType="application/vnd.openxmlformats-officedocument.spreadsheetml.customProperty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ricsson-my.sharepoint.com/personal/ralf_bagner_ericsson_com/Documents/2026/Maj 2026/SBB releaser 4 maj/"/>
    </mc:Choice>
  </mc:AlternateContent>
  <xr:revisionPtr revIDLastSave="1" documentId="8_{C3D7185B-3E09-4AB9-B5A7-090DBAC92805}" xr6:coauthVersionLast="47" xr6:coauthVersionMax="47" xr10:uidLastSave="{861E7770-6BBF-4ACD-850E-1237C3269D9E}"/>
  <bookViews>
    <workbookView xWindow="-98" yWindow="-98" windowWidth="19396" windowHeight="11475" tabRatio="597" firstSheet="1" activeTab="4" xr2:uid="{00000000-000D-0000-FFFF-FFFF00000000}"/>
  </bookViews>
  <sheets>
    <sheet name="Daily Fills_Monday" sheetId="25" r:id="rId1"/>
    <sheet name="Daily Fills_Tuesday" sheetId="24" r:id="rId2"/>
    <sheet name="Daily Fills_Wednesday" sheetId="23" r:id="rId3"/>
    <sheet name="Daily Fills_Thursday" sheetId="22" r:id="rId4"/>
    <sheet name="Daily Fills_Friday" sheetId="20" r:id="rId5"/>
    <sheet name="Weekly Summary" sheetId="21" r:id="rId6"/>
  </sheets>
  <externalReferences>
    <externalReference r:id="rId7"/>
    <externalReference r:id="rId8"/>
    <externalReference r:id="rId9"/>
    <externalReference r:id="rId10"/>
  </externalReferences>
  <definedNames>
    <definedName name="_bdm.FastTrackBookmark.3_8_2023_9_30_48_AM.edm" hidden="1">#REF!</definedName>
    <definedName name="BaFinIIReq" localSheetId="4">[1]Config!$C$23</definedName>
    <definedName name="BaFinIIReq" localSheetId="0">[1]Config!$C$23</definedName>
    <definedName name="BaFinIIReq" localSheetId="3">[1]Config!$C$23</definedName>
    <definedName name="BaFinIIReq" localSheetId="1">[1]Config!$C$23</definedName>
    <definedName name="BaFinIIReq" localSheetId="2">[1]Config!$C$23</definedName>
    <definedName name="BaFinIIReq" localSheetId="5">[1]Config!$C$23</definedName>
    <definedName name="BaFinIIReq">[2]Config!$C$23</definedName>
    <definedName name="BaFinIReq" localSheetId="4">[1]Config!$C$22</definedName>
    <definedName name="BaFinIReq" localSheetId="0">[1]Config!$C$22</definedName>
    <definedName name="BaFinIReq" localSheetId="3">[1]Config!$C$22</definedName>
    <definedName name="BaFinIReq" localSheetId="1">[1]Config!$C$22</definedName>
    <definedName name="BaFinIReq" localSheetId="2">[1]Config!$C$22</definedName>
    <definedName name="BaFinIReq" localSheetId="5">[1]Config!$C$22</definedName>
    <definedName name="BaFinIReq">[2]Config!$C$22</definedName>
    <definedName name="CIQWBGuid" hidden="1">"Vodafone Daily Execution Spreadsheet.xlsm"</definedName>
    <definedName name="Commission">'[3]Execution Summary'!#REF!</definedName>
    <definedName name="DailySummaryReq" localSheetId="4">[1]Config!$C$26</definedName>
    <definedName name="DailySummaryReq" localSheetId="0">[1]Config!$C$26</definedName>
    <definedName name="DailySummaryReq" localSheetId="3">[1]Config!$C$26</definedName>
    <definedName name="DailySummaryReq" localSheetId="1">[1]Config!$C$26</definedName>
    <definedName name="DailySummaryReq" localSheetId="2">[1]Config!$C$26</definedName>
    <definedName name="DailySummaryReq" localSheetId="5">[1]Config!$C$26</definedName>
    <definedName name="DailySummaryReq">[2]Config!$C$26</definedName>
    <definedName name="DailyTotalReq" localSheetId="4">[1]Config!$C$27</definedName>
    <definedName name="DailyTotalReq" localSheetId="0">[1]Config!$C$27</definedName>
    <definedName name="DailyTotalReq" localSheetId="3">[1]Config!$C$27</definedName>
    <definedName name="DailyTotalReq" localSheetId="1">[1]Config!$C$27</definedName>
    <definedName name="DailyTotalReq" localSheetId="2">[1]Config!$C$27</definedName>
    <definedName name="DailyTotalReq" localSheetId="5">[1]Config!$C$27</definedName>
    <definedName name="DailyTotalReq">[2]Config!$C$27</definedName>
    <definedName name="DB">"WIREUK"</definedName>
    <definedName name="ExecutionFees">'[3]Execution Summary'!#REF!</definedName>
    <definedName name="FetchMarketDataResult" localSheetId="4">[1]Config!$C$47</definedName>
    <definedName name="FetchMarketDataResult" localSheetId="0">[1]Config!$C$47</definedName>
    <definedName name="FetchMarketDataResult" localSheetId="3">[1]Config!$C$47</definedName>
    <definedName name="FetchMarketDataResult" localSheetId="1">[1]Config!$C$47</definedName>
    <definedName name="FetchMarketDataResult" localSheetId="2">[1]Config!$C$47</definedName>
    <definedName name="FetchMarketDataResult" localSheetId="5">[1]Config!$C$47</definedName>
    <definedName name="FetchMarketDataResult">[2]Config!$C$47</definedName>
    <definedName name="FetchOrderDataResult" localSheetId="4">[1]Config!$C$48</definedName>
    <definedName name="FetchOrderDataResult" localSheetId="0">[1]Config!$C$48</definedName>
    <definedName name="FetchOrderDataResult" localSheetId="3">[1]Config!$C$48</definedName>
    <definedName name="FetchOrderDataResult" localSheetId="1">[1]Config!$C$48</definedName>
    <definedName name="FetchOrderDataResult" localSheetId="2">[1]Config!$C$48</definedName>
    <definedName name="FetchOrderDataResult" localSheetId="5">[1]Config!$C$48</definedName>
    <definedName name="FetchOrderDataResult">[2]Config!$C$48</definedName>
    <definedName name="FetchStarted" localSheetId="4">[1]Config!$A$1</definedName>
    <definedName name="FetchStarted" localSheetId="0">[1]Config!$A$1</definedName>
    <definedName name="FetchStarted" localSheetId="3">[1]Config!$A$1</definedName>
    <definedName name="FetchStarted" localSheetId="1">[1]Config!$A$1</definedName>
    <definedName name="FetchStarted" localSheetId="2">[1]Config!$A$1</definedName>
    <definedName name="FetchStarted" localSheetId="5">[1]Config!$A$1</definedName>
    <definedName name="FetchStarted">[2]Config!$A$1</definedName>
    <definedName name="FriDate" localSheetId="4">[1]Config!$C$11</definedName>
    <definedName name="FriDate" localSheetId="0">[1]Config!$C$11</definedName>
    <definedName name="FriDate" localSheetId="3">[1]Config!$C$11</definedName>
    <definedName name="FriDate" localSheetId="1">[1]Config!$C$11</definedName>
    <definedName name="FriDate" localSheetId="2">[1]Config!$C$11</definedName>
    <definedName name="FriDate" localSheetId="5">[1]Config!$C$11</definedName>
    <definedName name="FriDate">[2]Config!$C$11</definedName>
    <definedName name="FriLink" localSheetId="4">'[4]NASDAQ Reporting'!#REF!</definedName>
    <definedName name="FriLink" localSheetId="0">'[4]NASDAQ Reporting'!#REF!</definedName>
    <definedName name="FriLink" localSheetId="3">'[4]NASDAQ Reporting'!#REF!</definedName>
    <definedName name="FriLink" localSheetId="1">'[4]NASDAQ Reporting'!#REF!</definedName>
    <definedName name="FriLink" localSheetId="2">'[4]NASDAQ Reporting'!#REF!</definedName>
    <definedName name="FriLink" localSheetId="5">#REF!</definedName>
    <definedName name="FriLink">#REF!</definedName>
    <definedName name="IndividualRptReq">[1]Config!$C$24</definedName>
    <definedName name="IntermediaryCode" localSheetId="4">[1]Config!#REF!</definedName>
    <definedName name="IntermediaryCode" localSheetId="0">[1]Config!#REF!</definedName>
    <definedName name="IntermediaryCode" localSheetId="3">[1]Config!#REF!</definedName>
    <definedName name="IntermediaryCode" localSheetId="1">[1]Config!#REF!</definedName>
    <definedName name="IntermediaryCode" localSheetId="2">[1]Config!#REF!</definedName>
    <definedName name="IntermediaryCode" localSheetId="5">[1]Config!#REF!</definedName>
    <definedName name="IntermediaryCode">[2]Config!#REF!</definedName>
    <definedName name="Intermediaryname" localSheetId="4">[1]Config!#REF!</definedName>
    <definedName name="Intermediaryname" localSheetId="0">[1]Config!#REF!</definedName>
    <definedName name="Intermediaryname" localSheetId="3">[1]Config!#REF!</definedName>
    <definedName name="Intermediaryname" localSheetId="1">[1]Config!#REF!</definedName>
    <definedName name="Intermediaryname" localSheetId="2">[1]Config!#REF!</definedName>
    <definedName name="Intermediaryname" localSheetId="5">[1]Config!#REF!</definedName>
    <definedName name="Intermediaryname">[2]Config!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 localSheetId="4">[1]Config!$C$53</definedName>
    <definedName name="LoadBaFinIDataResult" localSheetId="0">[1]Config!$C$53</definedName>
    <definedName name="LoadBaFinIDataResult" localSheetId="3">[1]Config!$C$53</definedName>
    <definedName name="LoadBaFinIDataResult" localSheetId="1">[1]Config!$C$53</definedName>
    <definedName name="LoadBaFinIDataResult" localSheetId="2">[1]Config!$C$53</definedName>
    <definedName name="LoadBaFinIDataResult" localSheetId="5">[1]Config!$C$53</definedName>
    <definedName name="LoadBaFinIDataResult">[2]Config!$C$53</definedName>
    <definedName name="LoadBaFinIIDataResult" localSheetId="4">[1]Config!$C$54</definedName>
    <definedName name="LoadBaFinIIDataResult" localSheetId="0">[1]Config!$C$54</definedName>
    <definedName name="LoadBaFinIIDataResult" localSheetId="3">[1]Config!$C$54</definedName>
    <definedName name="LoadBaFinIIDataResult" localSheetId="1">[1]Config!$C$54</definedName>
    <definedName name="LoadBaFinIIDataResult" localSheetId="2">[1]Config!$C$54</definedName>
    <definedName name="LoadBaFinIIDataResult" localSheetId="5">[1]Config!$C$54</definedName>
    <definedName name="LoadBaFinIIDataResult">[2]Config!$C$54</definedName>
    <definedName name="LoadRawOrderDataResult" localSheetId="4">[1]Config!$C$50</definedName>
    <definedName name="LoadRawOrderDataResult" localSheetId="0">[1]Config!$C$50</definedName>
    <definedName name="LoadRawOrderDataResult" localSheetId="3">[1]Config!$C$50</definedName>
    <definedName name="LoadRawOrderDataResult" localSheetId="1">[1]Config!$C$50</definedName>
    <definedName name="LoadRawOrderDataResult" localSheetId="2">[1]Config!$C$50</definedName>
    <definedName name="LoadRawOrderDataResult" localSheetId="5">[1]Config!$C$50</definedName>
    <definedName name="LoadRawOrderDataResult">[2]Config!$C$50</definedName>
    <definedName name="MarketDataRICs" localSheetId="4">[1]Config!$C$28</definedName>
    <definedName name="MarketDataRICs" localSheetId="0">[1]Config!$C$28</definedName>
    <definedName name="MarketDataRICs" localSheetId="3">[1]Config!$C$28</definedName>
    <definedName name="MarketDataRICs" localSheetId="1">[1]Config!$C$28</definedName>
    <definedName name="MarketDataRICs" localSheetId="2">[1]Config!$C$28</definedName>
    <definedName name="MarketDataRICs" localSheetId="5">[1]Config!$C$28</definedName>
    <definedName name="MarketDataRICs">[2]Config!$C$28</definedName>
    <definedName name="MonDate" localSheetId="4">[1]Config!$C$7</definedName>
    <definedName name="MonDate" localSheetId="0">[1]Config!$C$7</definedName>
    <definedName name="MonDate" localSheetId="3">[1]Config!$C$7</definedName>
    <definedName name="MonDate" localSheetId="1">[1]Config!$C$7</definedName>
    <definedName name="MonDate" localSheetId="2">[1]Config!$C$7</definedName>
    <definedName name="MonDate" localSheetId="5">[1]Config!$C$7</definedName>
    <definedName name="MonDate">[2]Config!$C$7</definedName>
    <definedName name="MonLink" localSheetId="4">'[4]NASDAQ Reporting'!#REF!</definedName>
    <definedName name="MonLink" localSheetId="0">'[4]NASDAQ Reporting'!#REF!</definedName>
    <definedName name="MonLink" localSheetId="3">'[4]NASDAQ Reporting'!#REF!</definedName>
    <definedName name="MonLink" localSheetId="1">'[4]NASDAQ Reporting'!#REF!</definedName>
    <definedName name="MonLink" localSheetId="2">'[4]NASDAQ Reporting'!#REF!</definedName>
    <definedName name="MonLink" localSheetId="5">#REF!</definedName>
    <definedName name="MonLink">#REF!</definedName>
    <definedName name="PriceNumDecimalPlaces" localSheetId="4">[1]Config!$C$34</definedName>
    <definedName name="PriceNumDecimalPlaces" localSheetId="0">[1]Config!$C$34</definedName>
    <definedName name="PriceNumDecimalPlaces" localSheetId="3">[1]Config!$C$34</definedName>
    <definedName name="PriceNumDecimalPlaces" localSheetId="1">[1]Config!$C$34</definedName>
    <definedName name="PriceNumDecimalPlaces" localSheetId="2">[1]Config!$C$34</definedName>
    <definedName name="PriceNumDecimalPlaces" localSheetId="5">[1]Config!$C$34</definedName>
    <definedName name="PriceNumDecimalPlaces">[2]Config!$C$34</definedName>
    <definedName name="PrimaryCurrency">'[3]Execution Summary'!#REF!</definedName>
    <definedName name="QueryDate" localSheetId="4">[1]Config!$C$4</definedName>
    <definedName name="QueryDate" localSheetId="0">[1]Config!$C$4</definedName>
    <definedName name="QueryDate" localSheetId="3">[1]Config!$C$4</definedName>
    <definedName name="QueryDate" localSheetId="1">[1]Config!$C$4</definedName>
    <definedName name="QueryDate" localSheetId="2">[1]Config!$C$4</definedName>
    <definedName name="QueryDate" localSheetId="5">[1]Config!$C$4</definedName>
    <definedName name="QueryDate">[2]Config!$C$4</definedName>
    <definedName name="QueryHostUrl" localSheetId="4">[1]Config!$C$3</definedName>
    <definedName name="QueryHostUrl" localSheetId="0">[1]Config!$C$3</definedName>
    <definedName name="QueryHostUrl" localSheetId="3">[1]Config!$C$3</definedName>
    <definedName name="QueryHostUrl" localSheetId="1">[1]Config!$C$3</definedName>
    <definedName name="QueryHostUrl" localSheetId="2">[1]Config!$C$3</definedName>
    <definedName name="QueryHostUrl" localSheetId="5">[1]Config!$C$3</definedName>
    <definedName name="QueryHostUrl">[2]Config!$C$3</definedName>
    <definedName name="ReloadStarted" localSheetId="4">[1]Config!$A$2</definedName>
    <definedName name="ReloadStarted" localSheetId="0">[1]Config!$A$2</definedName>
    <definedName name="ReloadStarted" localSheetId="3">[1]Config!$A$2</definedName>
    <definedName name="ReloadStarted" localSheetId="1">[1]Config!$A$2</definedName>
    <definedName name="ReloadStarted" localSheetId="2">[1]Config!$A$2</definedName>
    <definedName name="ReloadStarted" localSheetId="5">[1]Config!$A$2</definedName>
    <definedName name="ReloadStarted">[2]Config!$A$2</definedName>
    <definedName name="ReportDate" localSheetId="4">[1]Config!$C$6</definedName>
    <definedName name="ReportDate" localSheetId="0">[1]Config!$C$6</definedName>
    <definedName name="ReportDate" localSheetId="3">[1]Config!$C$6</definedName>
    <definedName name="ReportDate" localSheetId="1">[1]Config!$C$6</definedName>
    <definedName name="ReportDate" localSheetId="2">[1]Config!$C$6</definedName>
    <definedName name="ReportDate" localSheetId="5">[1]Config!$C$6</definedName>
    <definedName name="ReportDate">[2]Config!$C$6</definedName>
    <definedName name="ReportTitle" localSheetId="4">[1]Config!$C$17</definedName>
    <definedName name="ReportTitle" localSheetId="0">[1]Config!$C$17</definedName>
    <definedName name="ReportTitle" localSheetId="3">[1]Config!$C$17</definedName>
    <definedName name="ReportTitle" localSheetId="1">[1]Config!$C$17</definedName>
    <definedName name="ReportTitle" localSheetId="2">[1]Config!$C$17</definedName>
    <definedName name="ReportTitle" localSheetId="5">[1]Config!$C$17</definedName>
    <definedName name="ReportTitle">[2]Config!$C$17</definedName>
    <definedName name="SaveRawDataResult" localSheetId="4">[1]Config!$C$51</definedName>
    <definedName name="SaveRawDataResult" localSheetId="0">[1]Config!$C$51</definedName>
    <definedName name="SaveRawDataResult" localSheetId="3">[1]Config!$C$51</definedName>
    <definedName name="SaveRawDataResult" localSheetId="1">[1]Config!$C$51</definedName>
    <definedName name="SaveRawDataResult" localSheetId="2">[1]Config!$C$51</definedName>
    <definedName name="SaveRawDataResult" localSheetId="5">[1]Config!$C$51</definedName>
    <definedName name="SaveRawDataResult">[2]Config!$C$51</definedName>
    <definedName name="Template.WIRE.DBAccess.CalcMode">"Async"</definedName>
    <definedName name="ThuDate" localSheetId="4">[1]Config!$C$10</definedName>
    <definedName name="ThuDate" localSheetId="0">[1]Config!$C$10</definedName>
    <definedName name="ThuDate" localSheetId="3">[1]Config!$C$10</definedName>
    <definedName name="ThuDate" localSheetId="1">[1]Config!$C$10</definedName>
    <definedName name="ThuDate" localSheetId="2">[1]Config!$C$10</definedName>
    <definedName name="ThuDate" localSheetId="5">[1]Config!$C$10</definedName>
    <definedName name="ThuDate">[2]Config!$C$10</definedName>
    <definedName name="ThuLink" localSheetId="4">'[4]NASDAQ Reporting'!#REF!</definedName>
    <definedName name="ThuLink" localSheetId="0">'[4]NASDAQ Reporting'!#REF!</definedName>
    <definedName name="ThuLink" localSheetId="3">'[4]NASDAQ Reporting'!#REF!</definedName>
    <definedName name="ThuLink" localSheetId="1">'[4]NASDAQ Reporting'!#REF!</definedName>
    <definedName name="ThuLink" localSheetId="2">'[4]NASDAQ Reporting'!#REF!</definedName>
    <definedName name="ThuLink" localSheetId="5">#REF!</definedName>
    <definedName name="ThuLink">#REF!</definedName>
    <definedName name="Timezone" localSheetId="4">[1]Config!#REF!</definedName>
    <definedName name="Timezone" localSheetId="0">[1]Config!#REF!</definedName>
    <definedName name="Timezone" localSheetId="3">[1]Config!#REF!</definedName>
    <definedName name="Timezone" localSheetId="1">[1]Config!#REF!</definedName>
    <definedName name="Timezone" localSheetId="2">[1]Config!#REF!</definedName>
    <definedName name="Timezone" localSheetId="5">[1]Config!#REF!</definedName>
    <definedName name="Timezone">[2]Config!#REF!</definedName>
    <definedName name="TueDate" localSheetId="4">[1]Config!$C$8</definedName>
    <definedName name="TueDate" localSheetId="0">[1]Config!$C$8</definedName>
    <definedName name="TueDate" localSheetId="3">[1]Config!$C$8</definedName>
    <definedName name="TueDate" localSheetId="1">[1]Config!$C$8</definedName>
    <definedName name="TueDate" localSheetId="2">[1]Config!$C$8</definedName>
    <definedName name="TueDate" localSheetId="5">[1]Config!$C$8</definedName>
    <definedName name="TueDate">[2]Config!$C$8</definedName>
    <definedName name="TueLink" localSheetId="4">'[4]NASDAQ Reporting'!#REF!</definedName>
    <definedName name="TueLink" localSheetId="0">'[4]NASDAQ Reporting'!#REF!</definedName>
    <definedName name="TueLink" localSheetId="3">'[4]NASDAQ Reporting'!#REF!</definedName>
    <definedName name="TueLink" localSheetId="1">'[4]NASDAQ Reporting'!#REF!</definedName>
    <definedName name="TueLink" localSheetId="2">'[4]NASDAQ Reporting'!#REF!</definedName>
    <definedName name="TueLink" localSheetId="5">#REF!</definedName>
    <definedName name="TueLink">#REF!</definedName>
    <definedName name="UpdateWeeklySummariesResult" localSheetId="4">[1]Config!#REF!</definedName>
    <definedName name="UpdateWeeklySummariesResult" localSheetId="0">[1]Config!#REF!</definedName>
    <definedName name="UpdateWeeklySummariesResult" localSheetId="3">[1]Config!#REF!</definedName>
    <definedName name="UpdateWeeklySummariesResult" localSheetId="1">[1]Config!#REF!</definedName>
    <definedName name="UpdateWeeklySummariesResult" localSheetId="2">[1]Config!#REF!</definedName>
    <definedName name="UpdateWeeklySummariesResult" localSheetId="5">[1]Config!#REF!</definedName>
    <definedName name="UpdateWeeklySummariesResult">[2]Config!#REF!</definedName>
    <definedName name="WedDate" localSheetId="4">[1]Config!$C$9</definedName>
    <definedName name="WedDate" localSheetId="0">[1]Config!$C$9</definedName>
    <definedName name="WedDate" localSheetId="3">[1]Config!$C$9</definedName>
    <definedName name="WedDate" localSheetId="1">[1]Config!$C$9</definedName>
    <definedName name="WedDate" localSheetId="2">[1]Config!$C$9</definedName>
    <definedName name="WedDate" localSheetId="5">[1]Config!$C$9</definedName>
    <definedName name="WedDate">[2]Config!$C$9</definedName>
    <definedName name="WedLink" localSheetId="4">'[4]NASDAQ Reporting'!#REF!</definedName>
    <definedName name="WedLink" localSheetId="0">'[4]NASDAQ Reporting'!#REF!</definedName>
    <definedName name="WedLink" localSheetId="3">'[4]NASDAQ Reporting'!#REF!</definedName>
    <definedName name="WedLink" localSheetId="1">'[4]NASDAQ Reporting'!#REF!</definedName>
    <definedName name="WedLink" localSheetId="2">'[4]NASDAQ Reporting'!#REF!</definedName>
    <definedName name="WedLink" localSheetId="5">#REF!</definedName>
    <definedName name="WedLink">#REF!</definedName>
    <definedName name="WeekAvgPrice" localSheetId="4">'[4]NASDAQ Reporting'!#REF!</definedName>
    <definedName name="WeekAvgPrice" localSheetId="0">'[4]NASDAQ Reporting'!#REF!</definedName>
    <definedName name="WeekAvgPrice" localSheetId="3">'[4]NASDAQ Reporting'!#REF!</definedName>
    <definedName name="WeekAvgPrice" localSheetId="1">'[4]NASDAQ Reporting'!#REF!</definedName>
    <definedName name="WeekAvgPrice" localSheetId="2">'[4]NASDAQ Reporting'!#REF!</definedName>
    <definedName name="WeekAvgPrice" localSheetId="5">#REF!</definedName>
    <definedName name="WeekAvgPrice">#REF!</definedName>
    <definedName name="WeeklySummaryReq" localSheetId="4">[1]Config!$C$25</definedName>
    <definedName name="WeeklySummaryReq" localSheetId="0">[1]Config!$C$25</definedName>
    <definedName name="WeeklySummaryReq" localSheetId="3">[1]Config!$C$25</definedName>
    <definedName name="WeeklySummaryReq" localSheetId="1">[1]Config!$C$25</definedName>
    <definedName name="WeeklySummaryReq" localSheetId="2">[1]Config!$C$25</definedName>
    <definedName name="WeeklySummaryReq" localSheetId="5">[1]Config!$C$25</definedName>
    <definedName name="WeeklySummaryReq">[2]Config!$C$25</definedName>
    <definedName name="WeekTotal" localSheetId="4">'[4]NASDAQ Reporting'!#REF!</definedName>
    <definedName name="WeekTotal" localSheetId="0">'[4]NASDAQ Reporting'!#REF!</definedName>
    <definedName name="WeekTotal" localSheetId="3">'[4]NASDAQ Reporting'!#REF!</definedName>
    <definedName name="WeekTotal" localSheetId="1">'[4]NASDAQ Reporting'!#REF!</definedName>
    <definedName name="WeekTotal" localSheetId="2">'[4]NASDAQ Reporting'!#REF!</definedName>
    <definedName name="WeekTotal" localSheetId="5">#REF!</definedName>
    <definedName name="WeekTotal">#REF!</definedName>
    <definedName name="WeekVolume" localSheetId="4">'[4]NASDAQ Reporting'!#REF!</definedName>
    <definedName name="WeekVolume" localSheetId="0">'[4]NASDAQ Reporting'!#REF!</definedName>
    <definedName name="WeekVolume" localSheetId="3">'[4]NASDAQ Reporting'!#REF!</definedName>
    <definedName name="WeekVolume" localSheetId="1">'[4]NASDAQ Reporting'!#REF!</definedName>
    <definedName name="WeekVolume" localSheetId="2">'[4]NASDAQ Reporting'!#REF!</definedName>
    <definedName name="WeekVolume" localSheetId="5">#REF!</definedName>
    <definedName name="WeekVolume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8" i="21" l="1"/>
  <c r="D8" i="21" s="1"/>
  <c r="C8" i="21"/>
</calcChain>
</file>

<file path=xl/sharedStrings.xml><?xml version="1.0" encoding="utf-8"?>
<sst xmlns="http://schemas.openxmlformats.org/spreadsheetml/2006/main" count="7423" uniqueCount="2079">
  <si>
    <t>Total</t>
  </si>
  <si>
    <t>ISIN</t>
  </si>
  <si>
    <t>Issuer name</t>
  </si>
  <si>
    <t>Currency</t>
  </si>
  <si>
    <t>Market</t>
  </si>
  <si>
    <t>SEK</t>
  </si>
  <si>
    <t>STOE</t>
  </si>
  <si>
    <t>Transaction Date &amp; Time</t>
  </si>
  <si>
    <t>Volume</t>
  </si>
  <si>
    <t>Price</t>
  </si>
  <si>
    <t>Venue</t>
  </si>
  <si>
    <t>Telefonaktiebolaget LM Ericsson</t>
  </si>
  <si>
    <t>SE0000108656</t>
  </si>
  <si>
    <t xml:space="preserve">Date </t>
  </si>
  <si>
    <t>Aggregated daily volume (number of Shares)</t>
  </si>
  <si>
    <t>Weighted average Share price per day (SEK)</t>
  </si>
  <si>
    <t>Total daily transaction value (SEK)</t>
  </si>
  <si>
    <t>Monday 27 Apr26 09:26:17</t>
  </si>
  <si>
    <t>XSTO</t>
  </si>
  <si>
    <t>Monday 27 Apr26 09:26:49</t>
  </si>
  <si>
    <t>Monday 27 Apr26 09:27:18</t>
  </si>
  <si>
    <t>Monday 27 Apr26 09:29:11</t>
  </si>
  <si>
    <t>Monday 27 Apr26 09:30:00</t>
  </si>
  <si>
    <t>Monday 27 Apr26 09:31:05</t>
  </si>
  <si>
    <t>Monday 27 Apr26 09:32:01</t>
  </si>
  <si>
    <t>Monday 27 Apr26 09:33:50</t>
  </si>
  <si>
    <t>Monday 27 Apr26 09:34:13</t>
  </si>
  <si>
    <t>Monday 27 Apr26 09:34:37</t>
  </si>
  <si>
    <t>Monday 27 Apr26 09:34:38</t>
  </si>
  <si>
    <t>Monday 27 Apr26 09:34:39</t>
  </si>
  <si>
    <t>Monday 27 Apr26 09:37:04</t>
  </si>
  <si>
    <t>Monday 27 Apr26 09:37:54</t>
  </si>
  <si>
    <t>Monday 27 Apr26 09:38:44</t>
  </si>
  <si>
    <t>Monday 27 Apr26 09:39:10</t>
  </si>
  <si>
    <t>Monday 27 Apr26 09:41:04</t>
  </si>
  <si>
    <t>Monday 27 Apr26 09:43:14</t>
  </si>
  <si>
    <t>Monday 27 Apr26 09:44:12</t>
  </si>
  <si>
    <t>Monday 27 Apr26 09:44:43</t>
  </si>
  <si>
    <t>Monday 27 Apr26 09:44:47</t>
  </si>
  <si>
    <t>Monday 27 Apr26 09:45:29</t>
  </si>
  <si>
    <t>Monday 27 Apr26 09:47:14</t>
  </si>
  <si>
    <t>Monday 27 Apr26 09:47:44</t>
  </si>
  <si>
    <t>Monday 27 Apr26 09:50:55</t>
  </si>
  <si>
    <t>Monday 27 Apr26 09:52:01</t>
  </si>
  <si>
    <t>Monday 27 Apr26 09:54:22</t>
  </si>
  <si>
    <t>Monday 27 Apr26 09:54:30</t>
  </si>
  <si>
    <t>Monday 27 Apr26 09:55:53</t>
  </si>
  <si>
    <t>Monday 27 Apr26 09:55:54</t>
  </si>
  <si>
    <t>Monday 27 Apr26 09:58:27</t>
  </si>
  <si>
    <t>Monday 27 Apr26 09:59:44</t>
  </si>
  <si>
    <t>Monday 27 Apr26 10:00:47</t>
  </si>
  <si>
    <t>Monday 27 Apr26 10:00:49</t>
  </si>
  <si>
    <t>Monday 27 Apr26 10:01:47</t>
  </si>
  <si>
    <t>Monday 27 Apr26 10:01:48</t>
  </si>
  <si>
    <t>Monday 27 Apr26 10:02:16</t>
  </si>
  <si>
    <t>Monday 27 Apr26 10:03:21</t>
  </si>
  <si>
    <t>Monday 27 Apr26 10:03:33</t>
  </si>
  <si>
    <t>Monday 27 Apr26 10:04:19</t>
  </si>
  <si>
    <t>Monday 27 Apr26 10:04:54</t>
  </si>
  <si>
    <t>Monday 27 Apr26 10:06:32</t>
  </si>
  <si>
    <t>Monday 27 Apr26 10:08:41</t>
  </si>
  <si>
    <t>Monday 27 Apr26 10:09:23</t>
  </si>
  <si>
    <t>Monday 27 Apr26 10:09:33</t>
  </si>
  <si>
    <t>Monday 27 Apr26 10:10:32</t>
  </si>
  <si>
    <t>Monday 27 Apr26 10:10:55</t>
  </si>
  <si>
    <t>Monday 27 Apr26 10:11:00</t>
  </si>
  <si>
    <t>Monday 27 Apr26 10:12:15</t>
  </si>
  <si>
    <t>Monday 27 Apr26 10:13:26</t>
  </si>
  <si>
    <t>Monday 27 Apr26 10:13:57</t>
  </si>
  <si>
    <t>Monday 27 Apr26 10:14:05</t>
  </si>
  <si>
    <t>Monday 27 Apr26 10:14:56</t>
  </si>
  <si>
    <t>Monday 27 Apr26 10:16:10</t>
  </si>
  <si>
    <t>Monday 27 Apr26 10:16:48</t>
  </si>
  <si>
    <t>Monday 27 Apr26 10:23:11</t>
  </si>
  <si>
    <t>Monday 27 Apr26 10:24:28</t>
  </si>
  <si>
    <t>Monday 27 Apr26 10:25:45</t>
  </si>
  <si>
    <t>Monday 27 Apr26 10:26:20</t>
  </si>
  <si>
    <t>Monday 27 Apr26 10:28:04</t>
  </si>
  <si>
    <t>Monday 27 Apr26 10:28:58</t>
  </si>
  <si>
    <t>Monday 27 Apr26 10:31:03</t>
  </si>
  <si>
    <t>Monday 27 Apr26 10:32:46</t>
  </si>
  <si>
    <t>Monday 27 Apr26 10:34:23</t>
  </si>
  <si>
    <t>Monday 27 Apr26 10:35:02</t>
  </si>
  <si>
    <t>Monday 27 Apr26 10:35:14</t>
  </si>
  <si>
    <t>Monday 27 Apr26 10:35:37</t>
  </si>
  <si>
    <t>Monday 27 Apr26 10:36:41</t>
  </si>
  <si>
    <t>Monday 27 Apr26 10:39:09</t>
  </si>
  <si>
    <t>Monday 27 Apr26 10:39:20</t>
  </si>
  <si>
    <t>Monday 27 Apr26 10:42:39</t>
  </si>
  <si>
    <t>Monday 27 Apr26 10:43:36</t>
  </si>
  <si>
    <t>Monday 27 Apr26 10:43:55</t>
  </si>
  <si>
    <t>Monday 27 Apr26 10:45:33</t>
  </si>
  <si>
    <t>Monday 27 Apr26 10:46:16</t>
  </si>
  <si>
    <t>Monday 27 Apr26 10:47:53</t>
  </si>
  <si>
    <t>Monday 27 Apr26 10:48:30</t>
  </si>
  <si>
    <t>Monday 27 Apr26 10:50:49</t>
  </si>
  <si>
    <t>Monday 27 Apr26 10:51:08</t>
  </si>
  <si>
    <t>Monday 27 Apr26 10:51:09</t>
  </si>
  <si>
    <t>Monday 27 Apr26 10:52:16</t>
  </si>
  <si>
    <t>Monday 27 Apr26 10:52:43</t>
  </si>
  <si>
    <t>Monday 27 Apr26 10:53:01</t>
  </si>
  <si>
    <t>Monday 27 Apr26 10:54:44</t>
  </si>
  <si>
    <t>Monday 27 Apr26 10:56:43</t>
  </si>
  <si>
    <t>Monday 27 Apr26 10:58:23</t>
  </si>
  <si>
    <t>Monday 27 Apr26 10:59:28</t>
  </si>
  <si>
    <t>Monday 27 Apr26 11:00:23</t>
  </si>
  <si>
    <t>Monday 27 Apr26 11:01:00</t>
  </si>
  <si>
    <t>Monday 27 Apr26 11:01:14</t>
  </si>
  <si>
    <t>Monday 27 Apr26 11:01:18</t>
  </si>
  <si>
    <t>Monday 27 Apr26 11:01:29</t>
  </si>
  <si>
    <t>Monday 27 Apr26 11:01:30</t>
  </si>
  <si>
    <t>Monday 27 Apr26 11:02:19</t>
  </si>
  <si>
    <t>Monday 27 Apr26 11:05:25</t>
  </si>
  <si>
    <t>Monday 27 Apr26 11:05:52</t>
  </si>
  <si>
    <t>Monday 27 Apr26 11:07:16</t>
  </si>
  <si>
    <t>Monday 27 Apr26 11:10:39</t>
  </si>
  <si>
    <t>Monday 27 Apr26 11:13:41</t>
  </si>
  <si>
    <t>Monday 27 Apr26 11:15:06</t>
  </si>
  <si>
    <t>Monday 27 Apr26 11:16:16</t>
  </si>
  <si>
    <t>Monday 27 Apr26 11:18:05</t>
  </si>
  <si>
    <t>Monday 27 Apr26 11:19:13</t>
  </si>
  <si>
    <t>Monday 27 Apr26 11:20:11</t>
  </si>
  <si>
    <t>Monday 27 Apr26 11:24:18</t>
  </si>
  <si>
    <t>Monday 27 Apr26 11:24:24</t>
  </si>
  <si>
    <t>Monday 27 Apr26 11:27:54</t>
  </si>
  <si>
    <t>Monday 27 Apr26 11:28:05</t>
  </si>
  <si>
    <t>Monday 27 Apr26 11:29:05</t>
  </si>
  <si>
    <t>Monday 27 Apr26 11:29:27</t>
  </si>
  <si>
    <t>Monday 27 Apr26 11:30:08</t>
  </si>
  <si>
    <t>Monday 27 Apr26 11:30:37</t>
  </si>
  <si>
    <t>Monday 27 Apr26 11:33:15</t>
  </si>
  <si>
    <t>Monday 27 Apr26 11:36:21</t>
  </si>
  <si>
    <t>Monday 27 Apr26 11:36:55</t>
  </si>
  <si>
    <t>Monday 27 Apr26 11:37:07</t>
  </si>
  <si>
    <t>Monday 27 Apr26 11:38:10</t>
  </si>
  <si>
    <t>Monday 27 Apr26 11:38:44</t>
  </si>
  <si>
    <t>Monday 27 Apr26 11:38:51</t>
  </si>
  <si>
    <t>Monday 27 Apr26 11:40:40</t>
  </si>
  <si>
    <t>Monday 27 Apr26 11:46:16</t>
  </si>
  <si>
    <t>Monday 27 Apr26 11:47:10</t>
  </si>
  <si>
    <t>Monday 27 Apr26 11:50:20</t>
  </si>
  <si>
    <t>Monday 27 Apr26 11:50:46</t>
  </si>
  <si>
    <t>Monday 27 Apr26 11:52:36</t>
  </si>
  <si>
    <t>Monday 27 Apr26 11:53:54</t>
  </si>
  <si>
    <t>Monday 27 Apr26 11:56:34</t>
  </si>
  <si>
    <t>Monday 27 Apr26 11:57:27</t>
  </si>
  <si>
    <t>Monday 27 Apr26 11:58:42</t>
  </si>
  <si>
    <t>Monday 27 Apr26 11:58:52</t>
  </si>
  <si>
    <t>Monday 27 Apr26 12:00:14</t>
  </si>
  <si>
    <t>Monday 27 Apr26 12:01:14</t>
  </si>
  <si>
    <t>Monday 27 Apr26 12:01:31</t>
  </si>
  <si>
    <t>Monday 27 Apr26 12:04:44</t>
  </si>
  <si>
    <t>Monday 27 Apr26 12:06:01</t>
  </si>
  <si>
    <t>Monday 27 Apr26 12:07:23</t>
  </si>
  <si>
    <t>Monday 27 Apr26 12:09:07</t>
  </si>
  <si>
    <t>Monday 27 Apr26 12:11:17</t>
  </si>
  <si>
    <t>Monday 27 Apr26 12:11:40</t>
  </si>
  <si>
    <t>Monday 27 Apr26 12:11:51</t>
  </si>
  <si>
    <t>Monday 27 Apr26 12:12:08</t>
  </si>
  <si>
    <t>Monday 27 Apr26 12:15:15</t>
  </si>
  <si>
    <t>Monday 27 Apr26 12:16:03</t>
  </si>
  <si>
    <t>Monday 27 Apr26 12:17:14</t>
  </si>
  <si>
    <t>Monday 27 Apr26 12:17:20</t>
  </si>
  <si>
    <t>Monday 27 Apr26 12:22:20</t>
  </si>
  <si>
    <t>Monday 27 Apr26 12:25:44</t>
  </si>
  <si>
    <t>Monday 27 Apr26 12:29:00</t>
  </si>
  <si>
    <t>Monday 27 Apr26 12:29:39</t>
  </si>
  <si>
    <t>Monday 27 Apr26 12:33:50</t>
  </si>
  <si>
    <t>Monday 27 Apr26 12:34:53</t>
  </si>
  <si>
    <t>Monday 27 Apr26 12:36:50</t>
  </si>
  <si>
    <t>Monday 27 Apr26 12:37:19</t>
  </si>
  <si>
    <t>Monday 27 Apr26 12:37:35</t>
  </si>
  <si>
    <t>Monday 27 Apr26 12:37:57</t>
  </si>
  <si>
    <t>Monday 27 Apr26 12:38:15</t>
  </si>
  <si>
    <t>Monday 27 Apr26 12:42:56</t>
  </si>
  <si>
    <t>Monday 27 Apr26 12:43:04</t>
  </si>
  <si>
    <t>Monday 27 Apr26 12:45:34</t>
  </si>
  <si>
    <t>Monday 27 Apr26 12:45:44</t>
  </si>
  <si>
    <t>Monday 27 Apr26 12:46:32</t>
  </si>
  <si>
    <t>Monday 27 Apr26 12:47:54</t>
  </si>
  <si>
    <t>Monday 27 Apr26 12:47:58</t>
  </si>
  <si>
    <t>Monday 27 Apr26 12:50:14</t>
  </si>
  <si>
    <t>Monday 27 Apr26 12:50:50</t>
  </si>
  <si>
    <t>Monday 27 Apr26 12:51:02</t>
  </si>
  <si>
    <t>Monday 27 Apr26 12:53:01</t>
  </si>
  <si>
    <t>Monday 27 Apr26 12:55:26</t>
  </si>
  <si>
    <t>Monday 27 Apr26 12:59:29</t>
  </si>
  <si>
    <t>Monday 27 Apr26 13:00:59</t>
  </si>
  <si>
    <t>Monday 27 Apr26 13:01:00</t>
  </si>
  <si>
    <t>Monday 27 Apr26 13:01:53</t>
  </si>
  <si>
    <t>Monday 27 Apr26 13:02:13</t>
  </si>
  <si>
    <t>Monday 27 Apr26 13:03:23</t>
  </si>
  <si>
    <t>Monday 27 Apr26 13:04:34</t>
  </si>
  <si>
    <t>Monday 27 Apr26 13:05:02</t>
  </si>
  <si>
    <t>Monday 27 Apr26 13:07:17</t>
  </si>
  <si>
    <t>Monday 27 Apr26 13:10:18</t>
  </si>
  <si>
    <t>Monday 27 Apr26 13:11:27</t>
  </si>
  <si>
    <t>Monday 27 Apr26 13:11:54</t>
  </si>
  <si>
    <t>Monday 27 Apr26 13:15:14</t>
  </si>
  <si>
    <t>Monday 27 Apr26 13:15:42</t>
  </si>
  <si>
    <t>Monday 27 Apr26 13:16:14</t>
  </si>
  <si>
    <t>Monday 27 Apr26 13:16:18</t>
  </si>
  <si>
    <t>Monday 27 Apr26 13:21:31</t>
  </si>
  <si>
    <t>Monday 27 Apr26 13:22:04</t>
  </si>
  <si>
    <t>Monday 27 Apr26 13:23:53</t>
  </si>
  <si>
    <t>Monday 27 Apr26 13:25:56</t>
  </si>
  <si>
    <t>Monday 27 Apr26 13:26:43</t>
  </si>
  <si>
    <t>Monday 27 Apr26 13:28:57</t>
  </si>
  <si>
    <t>Monday 27 Apr26 13:29:02</t>
  </si>
  <si>
    <t>Monday 27 Apr26 13:32:54</t>
  </si>
  <si>
    <t>Monday 27 Apr26 13:33:23</t>
  </si>
  <si>
    <t>Monday 27 Apr26 13:33:27</t>
  </si>
  <si>
    <t>Monday 27 Apr26 13:36:13</t>
  </si>
  <si>
    <t>Monday 27 Apr26 13:37:47</t>
  </si>
  <si>
    <t>Monday 27 Apr26 13:38:51</t>
  </si>
  <si>
    <t>Monday 27 Apr26 13:39:47</t>
  </si>
  <si>
    <t>Monday 27 Apr26 13:41:16</t>
  </si>
  <si>
    <t>Monday 27 Apr26 13:43:02</t>
  </si>
  <si>
    <t>Monday 27 Apr26 13:44:23</t>
  </si>
  <si>
    <t>Monday 27 Apr26 13:49:17</t>
  </si>
  <si>
    <t>Monday 27 Apr26 13:49:50</t>
  </si>
  <si>
    <t>Monday 27 Apr26 13:52:46</t>
  </si>
  <si>
    <t>Monday 27 Apr26 13:55:51</t>
  </si>
  <si>
    <t>Monday 27 Apr26 13:56:06</t>
  </si>
  <si>
    <t>Monday 27 Apr26 13:57:00</t>
  </si>
  <si>
    <t>Monday 27 Apr26 13:57:08</t>
  </si>
  <si>
    <t>Monday 27 Apr26 13:58:41</t>
  </si>
  <si>
    <t>Monday 27 Apr26 14:00:14</t>
  </si>
  <si>
    <t>Monday 27 Apr26 14:04:27</t>
  </si>
  <si>
    <t>Monday 27 Apr26 14:06:45</t>
  </si>
  <si>
    <t>Monday 27 Apr26 14:09:36</t>
  </si>
  <si>
    <t>Monday 27 Apr26 14:10:00</t>
  </si>
  <si>
    <t>Monday 27 Apr26 14:12:01</t>
  </si>
  <si>
    <t>Monday 27 Apr26 14:15:32</t>
  </si>
  <si>
    <t>Monday 27 Apr26 14:16:11</t>
  </si>
  <si>
    <t>Monday 27 Apr26 14:17:46</t>
  </si>
  <si>
    <t>Monday 27 Apr26 14:18:19</t>
  </si>
  <si>
    <t>Monday 27 Apr26 14:22:35</t>
  </si>
  <si>
    <t>Monday 27 Apr26 14:23:01</t>
  </si>
  <si>
    <t>Monday 27 Apr26 14:26:05</t>
  </si>
  <si>
    <t>Monday 27 Apr26 14:27:19</t>
  </si>
  <si>
    <t>Monday 27 Apr26 14:28:20</t>
  </si>
  <si>
    <t>Monday 27 Apr26 14:29:28</t>
  </si>
  <si>
    <t>Monday 27 Apr26 14:31:12</t>
  </si>
  <si>
    <t>Monday 27 Apr26 14:32:04</t>
  </si>
  <si>
    <t>Monday 27 Apr26 14:32:32</t>
  </si>
  <si>
    <t>Monday 27 Apr26 14:33:56</t>
  </si>
  <si>
    <t>Monday 27 Apr26 14:34:06</t>
  </si>
  <si>
    <t>Monday 27 Apr26 14:34:13</t>
  </si>
  <si>
    <t>Monday 27 Apr26 14:34:39</t>
  </si>
  <si>
    <t>Monday 27 Apr26 14:37:15</t>
  </si>
  <si>
    <t>Monday 27 Apr26 14:37:17</t>
  </si>
  <si>
    <t>Monday 27 Apr26 14:38:59</t>
  </si>
  <si>
    <t>Monday 27 Apr26 14:39:06</t>
  </si>
  <si>
    <t>Monday 27 Apr26 14:40:30</t>
  </si>
  <si>
    <t>Monday 27 Apr26 14:41:39</t>
  </si>
  <si>
    <t>Monday 27 Apr26 14:42:16</t>
  </si>
  <si>
    <t>Monday 27 Apr26 14:44:37</t>
  </si>
  <si>
    <t>Monday 27 Apr26 14:44:58</t>
  </si>
  <si>
    <t>Monday 27 Apr26 14:45:05</t>
  </si>
  <si>
    <t>Monday 27 Apr26 14:49:24</t>
  </si>
  <si>
    <t>Monday 27 Apr26 14:50:38</t>
  </si>
  <si>
    <t>Monday 27 Apr26 14:52:02</t>
  </si>
  <si>
    <t>Monday 27 Apr26 14:53:00</t>
  </si>
  <si>
    <t>Monday 27 Apr26 14:53:02</t>
  </si>
  <si>
    <t>Monday 27 Apr26 14:54:01</t>
  </si>
  <si>
    <t>Monday 27 Apr26 14:55:35</t>
  </si>
  <si>
    <t>Monday 27 Apr26 14:58:01</t>
  </si>
  <si>
    <t>Monday 27 Apr26 14:58:17</t>
  </si>
  <si>
    <t>Monday 27 Apr26 14:58:51</t>
  </si>
  <si>
    <t>Monday 27 Apr26 14:59:18</t>
  </si>
  <si>
    <t>Monday 27 Apr26 15:01:26</t>
  </si>
  <si>
    <t>Monday 27 Apr26 15:01:42</t>
  </si>
  <si>
    <t>Monday 27 Apr26 15:02:57</t>
  </si>
  <si>
    <t>Monday 27 Apr26 15:03:24</t>
  </si>
  <si>
    <t>Monday 27 Apr26 15:05:16</t>
  </si>
  <si>
    <t>Monday 27 Apr26 15:05:45</t>
  </si>
  <si>
    <t>Monday 27 Apr26 15:10:23</t>
  </si>
  <si>
    <t>Monday 27 Apr26 15:10:54</t>
  </si>
  <si>
    <t>Monday 27 Apr26 15:12:16</t>
  </si>
  <si>
    <t>Monday 27 Apr26 15:13:59</t>
  </si>
  <si>
    <t>Monday 27 Apr26 15:14:35</t>
  </si>
  <si>
    <t>Monday 27 Apr26 15:14:43</t>
  </si>
  <si>
    <t>Monday 27 Apr26 15:15:40</t>
  </si>
  <si>
    <t>Monday 27 Apr26 15:16:30</t>
  </si>
  <si>
    <t>Monday 27 Apr26 15:17:08</t>
  </si>
  <si>
    <t>Monday 27 Apr26 15:17:37</t>
  </si>
  <si>
    <t>Monday 27 Apr26 15:17:39</t>
  </si>
  <si>
    <t>Monday 27 Apr26 15:18:17</t>
  </si>
  <si>
    <t>Monday 27 Apr26 15:18:20</t>
  </si>
  <si>
    <t>Monday 27 Apr26 15:19:07</t>
  </si>
  <si>
    <t>Monday 27 Apr26 15:19:37</t>
  </si>
  <si>
    <t>Monday 27 Apr26 15:20:48</t>
  </si>
  <si>
    <t>Monday 27 Apr26 15:23:33</t>
  </si>
  <si>
    <t>Monday 27 Apr26 15:23:34</t>
  </si>
  <si>
    <t>Monday 27 Apr26 15:23:48</t>
  </si>
  <si>
    <t>Monday 27 Apr26 15:23:57</t>
  </si>
  <si>
    <t>Monday 27 Apr26 15:24:00</t>
  </si>
  <si>
    <t>Monday 27 Apr26 15:24:02</t>
  </si>
  <si>
    <t>Monday 27 Apr26 15:24:33</t>
  </si>
  <si>
    <t>Monday 27 Apr26 15:24:52</t>
  </si>
  <si>
    <t>Monday 27 Apr26 15:24:58</t>
  </si>
  <si>
    <t>Monday 27 Apr26 15:27:01</t>
  </si>
  <si>
    <t>Monday 27 Apr26 15:27:56</t>
  </si>
  <si>
    <t>Monday 27 Apr26 15:28:13</t>
  </si>
  <si>
    <t>Monday 27 Apr26 15:28:14</t>
  </si>
  <si>
    <t>Monday 27 Apr26 15:28:27</t>
  </si>
  <si>
    <t>Monday 27 Apr26 15:28:40</t>
  </si>
  <si>
    <t>Monday 27 Apr26 15:29:09</t>
  </si>
  <si>
    <t>Monday 27 Apr26 15:29:13</t>
  </si>
  <si>
    <t>Monday 27 Apr26 15:29:52</t>
  </si>
  <si>
    <t>Monday 27 Apr26 15:30:00</t>
  </si>
  <si>
    <t>Monday 27 Apr26 15:30:06</t>
  </si>
  <si>
    <t>Monday 27 Apr26 15:30:14</t>
  </si>
  <si>
    <t>Monday 27 Apr26 15:30:17</t>
  </si>
  <si>
    <t>Monday 27 Apr26 15:30:29</t>
  </si>
  <si>
    <t>Monday 27 Apr26 15:30:59</t>
  </si>
  <si>
    <t>Monday 27 Apr26 15:31:00</t>
  </si>
  <si>
    <t>Monday 27 Apr26 15:31:17</t>
  </si>
  <si>
    <t>Monday 27 Apr26 15:31:37</t>
  </si>
  <si>
    <t>Monday 27 Apr26 15:32:06</t>
  </si>
  <si>
    <t>Monday 27 Apr26 15:32:28</t>
  </si>
  <si>
    <t>Monday 27 Apr26 15:32:29</t>
  </si>
  <si>
    <t>Monday 27 Apr26 15:33:09</t>
  </si>
  <si>
    <t>Monday 27 Apr26 15:33:27</t>
  </si>
  <si>
    <t>Monday 27 Apr26 15:33:41</t>
  </si>
  <si>
    <t>Monday 27 Apr26 15:34:43</t>
  </si>
  <si>
    <t>Monday 27 Apr26 15:35:27</t>
  </si>
  <si>
    <t>Monday 27 Apr26 15:35:32</t>
  </si>
  <si>
    <t>Monday 27 Apr26 15:35:48</t>
  </si>
  <si>
    <t>Monday 27 Apr26 15:36:16</t>
  </si>
  <si>
    <t>Monday 27 Apr26 15:36:27</t>
  </si>
  <si>
    <t>Monday 27 Apr26 15:37:05</t>
  </si>
  <si>
    <t>Monday 27 Apr26 15:37:06</t>
  </si>
  <si>
    <t>Monday 27 Apr26 15:37:11</t>
  </si>
  <si>
    <t>Monday 27 Apr26 15:37:19</t>
  </si>
  <si>
    <t>Monday 27 Apr26 15:37:27</t>
  </si>
  <si>
    <t>Monday 27 Apr26 15:38:16</t>
  </si>
  <si>
    <t>Monday 27 Apr26 15:38:40</t>
  </si>
  <si>
    <t>Monday 27 Apr26 15:38:49</t>
  </si>
  <si>
    <t>Monday 27 Apr26 15:39:26</t>
  </si>
  <si>
    <t>Monday 27 Apr26 15:39:44</t>
  </si>
  <si>
    <t>Monday 27 Apr26 15:40:04</t>
  </si>
  <si>
    <t>Monday 27 Apr26 15:40:08</t>
  </si>
  <si>
    <t>Monday 27 Apr26 15:41:21</t>
  </si>
  <si>
    <t>Monday 27 Apr26 15:42:01</t>
  </si>
  <si>
    <t>Monday 27 Apr26 15:42:19</t>
  </si>
  <si>
    <t>Monday 27 Apr26 15:42:20</t>
  </si>
  <si>
    <t>Monday 27 Apr26 15:42:28</t>
  </si>
  <si>
    <t>Monday 27 Apr26 15:42:55</t>
  </si>
  <si>
    <t>Monday 27 Apr26 15:42:57</t>
  </si>
  <si>
    <t>Monday 27 Apr26 15:43:10</t>
  </si>
  <si>
    <t>Monday 27 Apr26 15:43:41</t>
  </si>
  <si>
    <t>Monday 27 Apr26 15:44:04</t>
  </si>
  <si>
    <t>Monday 27 Apr26 15:44:07</t>
  </si>
  <si>
    <t>Monday 27 Apr26 15:44:32</t>
  </si>
  <si>
    <t>Monday 27 Apr26 15:44:52</t>
  </si>
  <si>
    <t>Monday 27 Apr26 15:45:14</t>
  </si>
  <si>
    <t>Monday 27 Apr26 15:45:23</t>
  </si>
  <si>
    <t>Monday 27 Apr26 15:45:36</t>
  </si>
  <si>
    <t>Monday 27 Apr26 15:46:19</t>
  </si>
  <si>
    <t>Monday 27 Apr26 15:46:55</t>
  </si>
  <si>
    <t>Monday 27 Apr26 15:47:12</t>
  </si>
  <si>
    <t>Monday 27 Apr26 15:47:41</t>
  </si>
  <si>
    <t>Monday 27 Apr26 15:48:12</t>
  </si>
  <si>
    <t>Monday 27 Apr26 15:48:23</t>
  </si>
  <si>
    <t>Monday 27 Apr26 15:48:28</t>
  </si>
  <si>
    <t>Monday 27 Apr26 15:49:00</t>
  </si>
  <si>
    <t>Monday 27 Apr26 15:49:29</t>
  </si>
  <si>
    <t>Monday 27 Apr26 15:49:52</t>
  </si>
  <si>
    <t>Monday 27 Apr26 15:50:31</t>
  </si>
  <si>
    <t>Monday 27 Apr26 15:50:42</t>
  </si>
  <si>
    <t>Monday 27 Apr26 15:51:08</t>
  </si>
  <si>
    <t>Monday 27 Apr26 15:51:48</t>
  </si>
  <si>
    <t>Monday 27 Apr26 15:52:02</t>
  </si>
  <si>
    <t>Monday 27 Apr26 15:53:03</t>
  </si>
  <si>
    <t>Monday 27 Apr26 15:53:07</t>
  </si>
  <si>
    <t>Monday 27 Apr26 15:53:20</t>
  </si>
  <si>
    <t>Monday 27 Apr26 15:53:26</t>
  </si>
  <si>
    <t>Monday 27 Apr26 15:53:39</t>
  </si>
  <si>
    <t>Monday 27 Apr26 15:53:44</t>
  </si>
  <si>
    <t>Monday 27 Apr26 15:54:06</t>
  </si>
  <si>
    <t>Monday 27 Apr26 15:55:32</t>
  </si>
  <si>
    <t>Monday 27 Apr26 15:55:53</t>
  </si>
  <si>
    <t>Monday 27 Apr26 15:56:06</t>
  </si>
  <si>
    <t>Monday 27 Apr26 15:56:08</t>
  </si>
  <si>
    <t>Monday 27 Apr26 15:56:11</t>
  </si>
  <si>
    <t>Monday 27 Apr26 15:56:24</t>
  </si>
  <si>
    <t>Monday 27 Apr26 15:56:28</t>
  </si>
  <si>
    <t>Monday 27 Apr26 15:57:21</t>
  </si>
  <si>
    <t>Monday 27 Apr26 15:57:31</t>
  </si>
  <si>
    <t>Monday 27 Apr26 15:57:42</t>
  </si>
  <si>
    <t>Monday 27 Apr26 15:58:04</t>
  </si>
  <si>
    <t>Monday 27 Apr26 15:58:48</t>
  </si>
  <si>
    <t>Monday 27 Apr26 15:59:07</t>
  </si>
  <si>
    <t>Monday 27 Apr26 15:59:10</t>
  </si>
  <si>
    <t>Monday 27 Apr26 15:59:45</t>
  </si>
  <si>
    <t>Monday 27 Apr26 15:59:47</t>
  </si>
  <si>
    <t>Monday 27 Apr26 16:00:03</t>
  </si>
  <si>
    <t>Monday 27 Apr26 16:00:15</t>
  </si>
  <si>
    <t>Monday 27 Apr26 16:00:42</t>
  </si>
  <si>
    <t>Monday 27 Apr26 16:00:44</t>
  </si>
  <si>
    <t>Monday 27 Apr26 16:01:15</t>
  </si>
  <si>
    <t>Monday 27 Apr26 16:01:37</t>
  </si>
  <si>
    <t>Monday 27 Apr26 16:01:55</t>
  </si>
  <si>
    <t>Monday 27 Apr26 16:02:36</t>
  </si>
  <si>
    <t>Monday 27 Apr26 16:03:12</t>
  </si>
  <si>
    <t>Monday 27 Apr26 16:03:29</t>
  </si>
  <si>
    <t>Monday 27 Apr26 16:03:38</t>
  </si>
  <si>
    <t>Monday 27 Apr26 16:04:04</t>
  </si>
  <si>
    <t>Monday 27 Apr26 16:04:05</t>
  </si>
  <si>
    <t>Monday 27 Apr26 16:04:23</t>
  </si>
  <si>
    <t>Monday 27 Apr26 16:04:34</t>
  </si>
  <si>
    <t>Monday 27 Apr26 16:05:17</t>
  </si>
  <si>
    <t>Monday 27 Apr26 16:05:40</t>
  </si>
  <si>
    <t>Monday 27 Apr26 16:06:14</t>
  </si>
  <si>
    <t>Monday 27 Apr26 16:06:34</t>
  </si>
  <si>
    <t>Monday 27 Apr26 16:06:48</t>
  </si>
  <si>
    <t>Monday 27 Apr26 16:06:58</t>
  </si>
  <si>
    <t>Monday 27 Apr26 16:07:02</t>
  </si>
  <si>
    <t>Monday 27 Apr26 16:07:36</t>
  </si>
  <si>
    <t>Monday 27 Apr26 16:07:57</t>
  </si>
  <si>
    <t>Monday 27 Apr26 16:08:24</t>
  </si>
  <si>
    <t>Monday 27 Apr26 16:08:30</t>
  </si>
  <si>
    <t>Monday 27 Apr26 16:08:33</t>
  </si>
  <si>
    <t>Monday 27 Apr26 16:09:07</t>
  </si>
  <si>
    <t>Monday 27 Apr26 16:09:08</t>
  </si>
  <si>
    <t>Monday 27 Apr26 16:09:36</t>
  </si>
  <si>
    <t>Monday 27 Apr26 16:10:05</t>
  </si>
  <si>
    <t>Monday 27 Apr26 16:10:09</t>
  </si>
  <si>
    <t>Monday 27 Apr26 16:10:22</t>
  </si>
  <si>
    <t>Monday 27 Apr26 16:10:57</t>
  </si>
  <si>
    <t>Monday 27 Apr26 16:11:33</t>
  </si>
  <si>
    <t>Monday 27 Apr26 16:12:11</t>
  </si>
  <si>
    <t>Monday 27 Apr26 16:12:12</t>
  </si>
  <si>
    <t>Monday 27 Apr26 16:15:18</t>
  </si>
  <si>
    <t>Monday 27 Apr26 16:16:39</t>
  </si>
  <si>
    <t>Monday 27 Apr26 16:17:27</t>
  </si>
  <si>
    <t>Monday 27 Apr26 16:17:39</t>
  </si>
  <si>
    <t>Monday 27 Apr26 16:17:42</t>
  </si>
  <si>
    <t>Monday 27 Apr26 16:18:41</t>
  </si>
  <si>
    <t>Monday 27 Apr26 16:18:56</t>
  </si>
  <si>
    <t>Monday 27 Apr26 16:19:54</t>
  </si>
  <si>
    <t>Monday 27 Apr26 16:19:55</t>
  </si>
  <si>
    <t>Monday 27 Apr26 16:21:13</t>
  </si>
  <si>
    <t>Monday 27 Apr26 16:21:30</t>
  </si>
  <si>
    <t>Monday 27 Apr26 16:21:55</t>
  </si>
  <si>
    <t>Monday 27 Apr26 16:23:13</t>
  </si>
  <si>
    <t>Monday 27 Apr26 16:23:53</t>
  </si>
  <si>
    <t>Monday 27 Apr26 16:24:00</t>
  </si>
  <si>
    <t>Monday 27 Apr26 16:24:55</t>
  </si>
  <si>
    <t>Monday 27 Apr26 16:25:10</t>
  </si>
  <si>
    <t>Monday 27 Apr26 16:25:45</t>
  </si>
  <si>
    <t>Monday 27 Apr26 16:26:23</t>
  </si>
  <si>
    <t>Monday 27 Apr26 16:27:44</t>
  </si>
  <si>
    <t>Monday 27 Apr26 16:28:11</t>
  </si>
  <si>
    <t>Monday 27 Apr26 16:28:28</t>
  </si>
  <si>
    <t>Monday 27 Apr26 16:28:36</t>
  </si>
  <si>
    <t>Monday 27 Apr26 16:28:56</t>
  </si>
  <si>
    <t>Monday 27 Apr26 16:29:00</t>
  </si>
  <si>
    <t>Monday 27 Apr26 16:29:53</t>
  </si>
  <si>
    <t>Monday 27 Apr26 16:29:56</t>
  </si>
  <si>
    <t>Monday 27 Apr26 16:29:58</t>
  </si>
  <si>
    <t>Monday 27 Apr26 16:30:18</t>
  </si>
  <si>
    <t>Monday 27 Apr26 16:31:17</t>
  </si>
  <si>
    <t>Monday 27 Apr26 16:31:31</t>
  </si>
  <si>
    <t>Monday 27 Apr26 16:32:38</t>
  </si>
  <si>
    <t>Monday 27 Apr26 16:33:47</t>
  </si>
  <si>
    <t>Monday 27 Apr26 16:34:02</t>
  </si>
  <si>
    <t>Monday 27 Apr26 16:34:05</t>
  </si>
  <si>
    <t>Monday 27 Apr26 16:34:27</t>
  </si>
  <si>
    <t>Monday 27 Apr26 16:34:59</t>
  </si>
  <si>
    <t>Monday 27 Apr26 16:35:14</t>
  </si>
  <si>
    <t>Monday 27 Apr26 16:35:28</t>
  </si>
  <si>
    <t>Monday 27 Apr26 16:35:54</t>
  </si>
  <si>
    <t>Monday 27 Apr26 16:35:59</t>
  </si>
  <si>
    <t>Monday 27 Apr26 16:36:01</t>
  </si>
  <si>
    <t>Monday 27 Apr26 16:36:13</t>
  </si>
  <si>
    <t>Monday 27 Apr26 16:36:14</t>
  </si>
  <si>
    <t>Monday 27 Apr26 16:37:33</t>
  </si>
  <si>
    <t>Monday 27 Apr26 16:38:15</t>
  </si>
  <si>
    <t>Monday 27 Apr26 16:38:24</t>
  </si>
  <si>
    <t>Monday 27 Apr26 16:38:54</t>
  </si>
  <si>
    <t>Monday 27 Apr26 16:38:58</t>
  </si>
  <si>
    <t>Monday 27 Apr26 16:39:12</t>
  </si>
  <si>
    <t>Monday 27 Apr26 16:39:16</t>
  </si>
  <si>
    <t>Monday 27 Apr26 16:39:25</t>
  </si>
  <si>
    <t>Monday 27 Apr26 16:40:19</t>
  </si>
  <si>
    <t>Monday 27 Apr26 16:40:25</t>
  </si>
  <si>
    <t>Monday 27 Apr26 16:40:51</t>
  </si>
  <si>
    <t>Monday 27 Apr26 16:41:06</t>
  </si>
  <si>
    <t>Monday 27 Apr26 16:42:04</t>
  </si>
  <si>
    <t>Monday 27 Apr26 16:42:53</t>
  </si>
  <si>
    <t>Monday 27 Apr26 16:43:04</t>
  </si>
  <si>
    <t>Monday 27 Apr26 16:43:21</t>
  </si>
  <si>
    <t>Monday 27 Apr26 16:43:29</t>
  </si>
  <si>
    <t>Monday 27 Apr26 16:44:06</t>
  </si>
  <si>
    <t>Monday 27 Apr26 16:44:12</t>
  </si>
  <si>
    <t>Monday 27 Apr26 16:45:12</t>
  </si>
  <si>
    <t>Monday 27 Apr26 16:45:20</t>
  </si>
  <si>
    <t>Monday 27 Apr26 16:45:31</t>
  </si>
  <si>
    <t>Monday 27 Apr26 16:45:36</t>
  </si>
  <si>
    <t>Monday 27 Apr26 16:45:50</t>
  </si>
  <si>
    <t>Monday 27 Apr26 16:45:57</t>
  </si>
  <si>
    <t>Monday 27 Apr26 16:46:24</t>
  </si>
  <si>
    <t>Monday 27 Apr26 16:46:25</t>
  </si>
  <si>
    <t>Monday 27 Apr26 16:48:16</t>
  </si>
  <si>
    <t>Monday 27 Apr26 16:48:57</t>
  </si>
  <si>
    <t>Monday 27 Apr26 16:49:20</t>
  </si>
  <si>
    <t>Monday 27 Apr26 16:50:40</t>
  </si>
  <si>
    <t>Monday 27 Apr26 16:50:43</t>
  </si>
  <si>
    <t>Monday 27 Apr26 16:50:54</t>
  </si>
  <si>
    <t>Monday 27 Apr26 16:50:56</t>
  </si>
  <si>
    <t>Monday 27 Apr26 16:51:39</t>
  </si>
  <si>
    <t>Monday 27 Apr26 16:51:53</t>
  </si>
  <si>
    <t>Monday 27 Apr26 16:51:54</t>
  </si>
  <si>
    <t>Monday 27 Apr26 16:52:14</t>
  </si>
  <si>
    <t>Monday 27 Apr26 16:52:17</t>
  </si>
  <si>
    <t>Monday 27 Apr26 16:52:31</t>
  </si>
  <si>
    <t>Monday 27 Apr26 16:53:37</t>
  </si>
  <si>
    <t>Monday 27 Apr26 16:54:08</t>
  </si>
  <si>
    <t>Monday 27 Apr26 16:54:29</t>
  </si>
  <si>
    <t>Monday 27 Apr26 16:55:04</t>
  </si>
  <si>
    <t>Monday 27 Apr26 16:55:14</t>
  </si>
  <si>
    <t>Monday 27 Apr26 16:55:54</t>
  </si>
  <si>
    <t>Monday 27 Apr26 16:55:59</t>
  </si>
  <si>
    <t>Monday 27 Apr26 16:56:34</t>
  </si>
  <si>
    <t>Monday 27 Apr26 16:57:06</t>
  </si>
  <si>
    <t>Monday 27 Apr26 16:57:51</t>
  </si>
  <si>
    <t>Monday 27 Apr26 16:57:52</t>
  </si>
  <si>
    <t>Monday 27 Apr26 16:58:14</t>
  </si>
  <si>
    <t>Monday 27 Apr26 16:58:24</t>
  </si>
  <si>
    <t>Monday 27 Apr26 16:59:04</t>
  </si>
  <si>
    <t>Monday 27 Apr26 16:59:06</t>
  </si>
  <si>
    <t>Monday 27 Apr26 16:59:34</t>
  </si>
  <si>
    <t>Monday 27 Apr26 16:59:39</t>
  </si>
  <si>
    <t>Monday 27 Apr26 17:00:05</t>
  </si>
  <si>
    <t>Monday 27 Apr26 17:00:36</t>
  </si>
  <si>
    <t>Monday 27 Apr26 17:01:01</t>
  </si>
  <si>
    <t>Monday 27 Apr26 17:01:25</t>
  </si>
  <si>
    <t>Monday 27 Apr26 17:01:31</t>
  </si>
  <si>
    <t>Monday 27 Apr26 17:02:24</t>
  </si>
  <si>
    <t>Monday 27 Apr26 17:03:27</t>
  </si>
  <si>
    <t>Monday 27 Apr26 17:03:49</t>
  </si>
  <si>
    <t>Monday 27 Apr26 17:05:45</t>
  </si>
  <si>
    <t>Monday 27 Apr26 17:05:46</t>
  </si>
  <si>
    <t>Monday 27 Apr26 17:06:29</t>
  </si>
  <si>
    <t>Monday 27 Apr26 17:06:30</t>
  </si>
  <si>
    <t>Monday 27 Apr26 17:06:44</t>
  </si>
  <si>
    <t>Monday 27 Apr26 17:07:04</t>
  </si>
  <si>
    <t>Monday 27 Apr26 17:07:21</t>
  </si>
  <si>
    <t>Monday 27 Apr26 17:07:44</t>
  </si>
  <si>
    <t>Monday 27 Apr26 17:08:15</t>
  </si>
  <si>
    <t>Monday 27 Apr26 17:09:06</t>
  </si>
  <si>
    <t>Monday 27 Apr26 17:09:24</t>
  </si>
  <si>
    <t>Monday 27 Apr26 17:10:00</t>
  </si>
  <si>
    <t>Monday 27 Apr26 17:10:02</t>
  </si>
  <si>
    <t>Monday 27 Apr26 17:10:10</t>
  </si>
  <si>
    <t>Monday 27 Apr26 17:10:11</t>
  </si>
  <si>
    <t>Monday 27 Apr26 17:10:17</t>
  </si>
  <si>
    <t>Monday 27 Apr26 17:10:21</t>
  </si>
  <si>
    <t>Monday 27 Apr26 17:11:03</t>
  </si>
  <si>
    <t>Monday 27 Apr26 17:11:14</t>
  </si>
  <si>
    <t>Monday 27 Apr26 17:11:24</t>
  </si>
  <si>
    <t>Monday 27 Apr26 17:11:26</t>
  </si>
  <si>
    <t>Monday 27 Apr26 17:11:35</t>
  </si>
  <si>
    <t>Monday 27 Apr26 17:11:47</t>
  </si>
  <si>
    <t>Monday 27 Apr26 17:12:29</t>
  </si>
  <si>
    <t>Monday 27 Apr26 17:12:44</t>
  </si>
  <si>
    <t>Monday 27 Apr26 17:13:02</t>
  </si>
  <si>
    <t>Monday 27 Apr26 17:13:18</t>
  </si>
  <si>
    <t>Monday 27 Apr26 17:13:21</t>
  </si>
  <si>
    <t>Monday 27 Apr26 17:13:27</t>
  </si>
  <si>
    <t>Monday 27 Apr26 17:13:28</t>
  </si>
  <si>
    <t>Monday 27 Apr26 17:13:34</t>
  </si>
  <si>
    <t>Monday 27 Apr26 17:13:35</t>
  </si>
  <si>
    <t>Monday 27 Apr26 17:13:37</t>
  </si>
  <si>
    <t>Monday 27 Apr26 17:13:54</t>
  </si>
  <si>
    <t>Monday 27 Apr26 17:14:08</t>
  </si>
  <si>
    <t>Monday 27 Apr26 17:14:15</t>
  </si>
  <si>
    <t>Monday 27 Apr26 17:14:16</t>
  </si>
  <si>
    <t>Monday 27 Apr26 17:14:24</t>
  </si>
  <si>
    <t>Monday 27 Apr26 17:14:51</t>
  </si>
  <si>
    <t>Monday 27 Apr26 17:14:53</t>
  </si>
  <si>
    <t>Monday 27 Apr26 17:15:00</t>
  </si>
  <si>
    <t>Monday 27 Apr26 17:15:01</t>
  </si>
  <si>
    <t>Monday 27 Apr26 17:16:49</t>
  </si>
  <si>
    <t>Monday 27 Apr26 17:17:21</t>
  </si>
  <si>
    <t>Monday 27 Apr26 17:17:22</t>
  </si>
  <si>
    <t>Monday 27 Apr26 17:17:34</t>
  </si>
  <si>
    <t>Monday 27 Apr26 17:17:44</t>
  </si>
  <si>
    <t>Monday 27 Apr26 17:17:49</t>
  </si>
  <si>
    <t>Monday 27 Apr26 17:18:40</t>
  </si>
  <si>
    <t>Monday 27 Apr26 17:19:42</t>
  </si>
  <si>
    <t>Monday 27 Apr26 17:19:44</t>
  </si>
  <si>
    <t>Monday 27 Apr26 17:19:46</t>
  </si>
  <si>
    <t>Monday 27 Apr26 17:19:48</t>
  </si>
  <si>
    <t>Monday 27 Apr26 17:20:02</t>
  </si>
  <si>
    <t>Monday 27 Apr26 17:20:30</t>
  </si>
  <si>
    <t>Monday 27 Apr26 17:20:42</t>
  </si>
  <si>
    <t>Monday 27 Apr26 17:21:28</t>
  </si>
  <si>
    <t>Monday 27 Apr26 17:21:29</t>
  </si>
  <si>
    <t>Monday 27 Apr26 17:21:34</t>
  </si>
  <si>
    <t>Monday 27 Apr26 17:21:48</t>
  </si>
  <si>
    <t>Monday 27 Apr26 17:21:54</t>
  </si>
  <si>
    <t>Monday 27 Apr26 17:22:00</t>
  </si>
  <si>
    <t>Monday 27 Apr26 17:22:02</t>
  </si>
  <si>
    <t>Monday 27 Apr26 17:22:14</t>
  </si>
  <si>
    <t>Monday 27 Apr26 17:22:24</t>
  </si>
  <si>
    <t>Monday 27 Apr26 17:22:34</t>
  </si>
  <si>
    <t>Monday 27 Apr26 17:22:44</t>
  </si>
  <si>
    <t>Monday 27 Apr26 17:22:50</t>
  </si>
  <si>
    <t>Monday 27 Apr26 17:23:38</t>
  </si>
  <si>
    <t>Tuesday 28 Apr26 09:32:38</t>
  </si>
  <si>
    <t>Tuesday 28 Apr26 09:33:58</t>
  </si>
  <si>
    <t>Tuesday 28 Apr26 09:36:30</t>
  </si>
  <si>
    <t>Tuesday 28 Apr26 09:36:40</t>
  </si>
  <si>
    <t>Tuesday 28 Apr26 09:37:09</t>
  </si>
  <si>
    <t>Tuesday 28 Apr26 09:39:22</t>
  </si>
  <si>
    <t>Tuesday 28 Apr26 09:39:51</t>
  </si>
  <si>
    <t>Tuesday 28 Apr26 09:39:54</t>
  </si>
  <si>
    <t>Tuesday 28 Apr26 09:41:06</t>
  </si>
  <si>
    <t>Tuesday 28 Apr26 09:41:38</t>
  </si>
  <si>
    <t>Tuesday 28 Apr26 09:42:08</t>
  </si>
  <si>
    <t>Tuesday 28 Apr26 09:43:57</t>
  </si>
  <si>
    <t>Tuesday 28 Apr26 09:44:01</t>
  </si>
  <si>
    <t>Tuesday 28 Apr26 09:44:40</t>
  </si>
  <si>
    <t>Tuesday 28 Apr26 09:45:37</t>
  </si>
  <si>
    <t>Tuesday 28 Apr26 09:46:37</t>
  </si>
  <si>
    <t>Tuesday 28 Apr26 09:46:40</t>
  </si>
  <si>
    <t>Tuesday 28 Apr26 09:47:24</t>
  </si>
  <si>
    <t>Tuesday 28 Apr26 09:49:14</t>
  </si>
  <si>
    <t>Tuesday 28 Apr26 09:49:36</t>
  </si>
  <si>
    <t>Tuesday 28 Apr26 09:50:30</t>
  </si>
  <si>
    <t>Tuesday 28 Apr26 09:50:50</t>
  </si>
  <si>
    <t>Tuesday 28 Apr26 09:51:31</t>
  </si>
  <si>
    <t>Tuesday 28 Apr26 09:51:49</t>
  </si>
  <si>
    <t>Tuesday 28 Apr26 09:52:59</t>
  </si>
  <si>
    <t>Tuesday 28 Apr26 09:53:11</t>
  </si>
  <si>
    <t>Tuesday 28 Apr26 09:54:50</t>
  </si>
  <si>
    <t>Tuesday 28 Apr26 09:55:06</t>
  </si>
  <si>
    <t>Tuesday 28 Apr26 09:55:24</t>
  </si>
  <si>
    <t>Tuesday 28 Apr26 09:57:32</t>
  </si>
  <si>
    <t>Tuesday 28 Apr26 09:57:33</t>
  </si>
  <si>
    <t>Tuesday 28 Apr26 10:00:00</t>
  </si>
  <si>
    <t>Tuesday 28 Apr26 10:00:21</t>
  </si>
  <si>
    <t>Tuesday 28 Apr26 10:01:41</t>
  </si>
  <si>
    <t>Tuesday 28 Apr26 10:03:11</t>
  </si>
  <si>
    <t>Tuesday 28 Apr26 10:03:35</t>
  </si>
  <si>
    <t>Tuesday 28 Apr26 10:04:08</t>
  </si>
  <si>
    <t>Tuesday 28 Apr26 10:05:24</t>
  </si>
  <si>
    <t>Tuesday 28 Apr26 10:05:34</t>
  </si>
  <si>
    <t>Tuesday 28 Apr26 10:06:46</t>
  </si>
  <si>
    <t>Tuesday 28 Apr26 10:06:53</t>
  </si>
  <si>
    <t>Tuesday 28 Apr26 10:08:39</t>
  </si>
  <si>
    <t>Tuesday 28 Apr26 10:10:08</t>
  </si>
  <si>
    <t>Tuesday 28 Apr26 10:11:34</t>
  </si>
  <si>
    <t>Tuesday 28 Apr26 10:11:45</t>
  </si>
  <si>
    <t>Tuesday 28 Apr26 10:12:04</t>
  </si>
  <si>
    <t>Tuesday 28 Apr26 10:12:58</t>
  </si>
  <si>
    <t>Tuesday 28 Apr26 10:13:02</t>
  </si>
  <si>
    <t>Tuesday 28 Apr26 10:13:11</t>
  </si>
  <si>
    <t>Tuesday 28 Apr26 10:13:13</t>
  </si>
  <si>
    <t>Tuesday 28 Apr26 10:13:24</t>
  </si>
  <si>
    <t>Tuesday 28 Apr26 10:16:03</t>
  </si>
  <si>
    <t>Tuesday 28 Apr26 10:16:28</t>
  </si>
  <si>
    <t>Tuesday 28 Apr26 10:17:33</t>
  </si>
  <si>
    <t>Tuesday 28 Apr26 10:18:40</t>
  </si>
  <si>
    <t>Tuesday 28 Apr26 10:19:46</t>
  </si>
  <si>
    <t>Tuesday 28 Apr26 10:19:56</t>
  </si>
  <si>
    <t>Tuesday 28 Apr26 10:21:02</t>
  </si>
  <si>
    <t>Tuesday 28 Apr26 10:23:40</t>
  </si>
  <si>
    <t>Tuesday 28 Apr26 10:24:48</t>
  </si>
  <si>
    <t>Tuesday 28 Apr26 10:25:07</t>
  </si>
  <si>
    <t>Tuesday 28 Apr26 10:26:11</t>
  </si>
  <si>
    <t>Tuesday 28 Apr26 10:28:48</t>
  </si>
  <si>
    <t>Tuesday 28 Apr26 10:29:10</t>
  </si>
  <si>
    <t>Tuesday 28 Apr26 10:30:11</t>
  </si>
  <si>
    <t>Tuesday 28 Apr26 10:32:21</t>
  </si>
  <si>
    <t>Tuesday 28 Apr26 10:32:33</t>
  </si>
  <si>
    <t>Tuesday 28 Apr26 10:36:03</t>
  </si>
  <si>
    <t>Tuesday 28 Apr26 10:36:14</t>
  </si>
  <si>
    <t>Tuesday 28 Apr26 10:37:50</t>
  </si>
  <si>
    <t>Tuesday 28 Apr26 10:40:40</t>
  </si>
  <si>
    <t>Tuesday 28 Apr26 10:41:58</t>
  </si>
  <si>
    <t>Tuesday 28 Apr26 10:43:18</t>
  </si>
  <si>
    <t>Tuesday 28 Apr26 10:43:21</t>
  </si>
  <si>
    <t>Tuesday 28 Apr26 10:44:49</t>
  </si>
  <si>
    <t>Tuesday 28 Apr26 10:46:11</t>
  </si>
  <si>
    <t>Tuesday 28 Apr26 10:47:48</t>
  </si>
  <si>
    <t>Tuesday 28 Apr26 10:48:15</t>
  </si>
  <si>
    <t>Tuesday 28 Apr26 10:49:41</t>
  </si>
  <si>
    <t>Tuesday 28 Apr26 10:50:04</t>
  </si>
  <si>
    <t>Tuesday 28 Apr26 10:51:00</t>
  </si>
  <si>
    <t>Tuesday 28 Apr26 10:52:19</t>
  </si>
  <si>
    <t>Tuesday 28 Apr26 10:53:00</t>
  </si>
  <si>
    <t>Tuesday 28 Apr26 10:55:11</t>
  </si>
  <si>
    <t>Tuesday 28 Apr26 10:55:36</t>
  </si>
  <si>
    <t>Tuesday 28 Apr26 10:58:23</t>
  </si>
  <si>
    <t>Tuesday 28 Apr26 10:58:54</t>
  </si>
  <si>
    <t>Tuesday 28 Apr26 10:59:31</t>
  </si>
  <si>
    <t>Tuesday 28 Apr26 11:00:05</t>
  </si>
  <si>
    <t>Tuesday 28 Apr26 11:00:09</t>
  </si>
  <si>
    <t>Tuesday 28 Apr26 11:00:11</t>
  </si>
  <si>
    <t>Tuesday 28 Apr26 11:00:13</t>
  </si>
  <si>
    <t>Tuesday 28 Apr26 11:00:16</t>
  </si>
  <si>
    <t>Tuesday 28 Apr26 11:00:33</t>
  </si>
  <si>
    <t>Tuesday 28 Apr26 11:02:41</t>
  </si>
  <si>
    <t>Tuesday 28 Apr26 11:04:52</t>
  </si>
  <si>
    <t>Tuesday 28 Apr26 11:04:58</t>
  </si>
  <si>
    <t>Tuesday 28 Apr26 11:05:55</t>
  </si>
  <si>
    <t>Tuesday 28 Apr26 11:10:38</t>
  </si>
  <si>
    <t>Tuesday 28 Apr26 11:11:22</t>
  </si>
  <si>
    <t>Tuesday 28 Apr26 11:12:31</t>
  </si>
  <si>
    <t>Tuesday 28 Apr26 11:14:18</t>
  </si>
  <si>
    <t>Tuesday 28 Apr26 11:14:46</t>
  </si>
  <si>
    <t>Tuesday 28 Apr26 11:15:22</t>
  </si>
  <si>
    <t>Tuesday 28 Apr26 11:15:48</t>
  </si>
  <si>
    <t>Tuesday 28 Apr26 11:17:16</t>
  </si>
  <si>
    <t>Tuesday 28 Apr26 11:22:00</t>
  </si>
  <si>
    <t>Tuesday 28 Apr26 11:22:08</t>
  </si>
  <si>
    <t>Tuesday 28 Apr26 11:23:22</t>
  </si>
  <si>
    <t>Tuesday 28 Apr26 11:23:44</t>
  </si>
  <si>
    <t>Tuesday 28 Apr26 11:25:44</t>
  </si>
  <si>
    <t>Tuesday 28 Apr26 11:26:50</t>
  </si>
  <si>
    <t>Tuesday 28 Apr26 11:28:01</t>
  </si>
  <si>
    <t>Tuesday 28 Apr26 11:30:02</t>
  </si>
  <si>
    <t>Tuesday 28 Apr26 11:31:28</t>
  </si>
  <si>
    <t>Tuesday 28 Apr26 11:31:31</t>
  </si>
  <si>
    <t>Tuesday 28 Apr26 11:31:43</t>
  </si>
  <si>
    <t>Tuesday 28 Apr26 11:36:58</t>
  </si>
  <si>
    <t>Tuesday 28 Apr26 11:37:54</t>
  </si>
  <si>
    <t>Tuesday 28 Apr26 11:38:03</t>
  </si>
  <si>
    <t>Tuesday 28 Apr26 11:39:01</t>
  </si>
  <si>
    <t>Tuesday 28 Apr26 11:39:08</t>
  </si>
  <si>
    <t>Tuesday 28 Apr26 11:43:40</t>
  </si>
  <si>
    <t>Tuesday 28 Apr26 11:45:58</t>
  </si>
  <si>
    <t>Tuesday 28 Apr26 11:46:12</t>
  </si>
  <si>
    <t>Tuesday 28 Apr26 11:47:08</t>
  </si>
  <si>
    <t>Tuesday 28 Apr26 11:49:50</t>
  </si>
  <si>
    <t>Tuesday 28 Apr26 11:52:22</t>
  </si>
  <si>
    <t>Tuesday 28 Apr26 11:53:38</t>
  </si>
  <si>
    <t>Tuesday 28 Apr26 11:54:01</t>
  </si>
  <si>
    <t>Tuesday 28 Apr26 11:58:18</t>
  </si>
  <si>
    <t>Tuesday 28 Apr26 11:58:47</t>
  </si>
  <si>
    <t>Tuesday 28 Apr26 12:02:59</t>
  </si>
  <si>
    <t>Tuesday 28 Apr26 12:03:51</t>
  </si>
  <si>
    <t>Tuesday 28 Apr26 12:04:06</t>
  </si>
  <si>
    <t>Tuesday 28 Apr26 12:04:58</t>
  </si>
  <si>
    <t>Tuesday 28 Apr26 12:05:18</t>
  </si>
  <si>
    <t>Tuesday 28 Apr26 12:05:20</t>
  </si>
  <si>
    <t>Tuesday 28 Apr26 12:05:25</t>
  </si>
  <si>
    <t>Tuesday 28 Apr26 12:07:30</t>
  </si>
  <si>
    <t>Tuesday 28 Apr26 12:13:53</t>
  </si>
  <si>
    <t>Tuesday 28 Apr26 12:13:55</t>
  </si>
  <si>
    <t>Tuesday 28 Apr26 12:17:38</t>
  </si>
  <si>
    <t>Tuesday 28 Apr26 12:18:46</t>
  </si>
  <si>
    <t>Tuesday 28 Apr26 12:19:51</t>
  </si>
  <si>
    <t>Tuesday 28 Apr26 12:21:38</t>
  </si>
  <si>
    <t>Tuesday 28 Apr26 12:22:33</t>
  </si>
  <si>
    <t>Tuesday 28 Apr26 12:22:36</t>
  </si>
  <si>
    <t>Tuesday 28 Apr26 12:27:37</t>
  </si>
  <si>
    <t>Tuesday 28 Apr26 12:28:00</t>
  </si>
  <si>
    <t>Tuesday 28 Apr26 12:30:00</t>
  </si>
  <si>
    <t>Tuesday 28 Apr26 12:32:18</t>
  </si>
  <si>
    <t>Tuesday 28 Apr26 12:33:52</t>
  </si>
  <si>
    <t>Tuesday 28 Apr26 12:33:59</t>
  </si>
  <si>
    <t>Tuesday 28 Apr26 12:36:12</t>
  </si>
  <si>
    <t>Tuesday 28 Apr26 12:39:03</t>
  </si>
  <si>
    <t>Tuesday 28 Apr26 12:39:44</t>
  </si>
  <si>
    <t>Tuesday 28 Apr26 12:40:37</t>
  </si>
  <si>
    <t>Tuesday 28 Apr26 12:41:24</t>
  </si>
  <si>
    <t>Tuesday 28 Apr26 12:42:10</t>
  </si>
  <si>
    <t>Tuesday 28 Apr26 12:45:08</t>
  </si>
  <si>
    <t>Tuesday 28 Apr26 12:45:22</t>
  </si>
  <si>
    <t>Tuesday 28 Apr26 12:46:03</t>
  </si>
  <si>
    <t>Tuesday 28 Apr26 12:47:56</t>
  </si>
  <si>
    <t>Tuesday 28 Apr26 12:48:34</t>
  </si>
  <si>
    <t>Tuesday 28 Apr26 12:50:35</t>
  </si>
  <si>
    <t>Tuesday 28 Apr26 12:52:21</t>
  </si>
  <si>
    <t>Tuesday 28 Apr26 12:57:38</t>
  </si>
  <si>
    <t>Tuesday 28 Apr26 12:58:18</t>
  </si>
  <si>
    <t>Tuesday 28 Apr26 12:58:41</t>
  </si>
  <si>
    <t>Tuesday 28 Apr26 13:01:00</t>
  </si>
  <si>
    <t>Tuesday 28 Apr26 13:01:01</t>
  </si>
  <si>
    <t>Tuesday 28 Apr26 13:01:02</t>
  </si>
  <si>
    <t>Tuesday 28 Apr26 13:01:41</t>
  </si>
  <si>
    <t>Tuesday 28 Apr26 13:03:18</t>
  </si>
  <si>
    <t>Tuesday 28 Apr26 13:03:49</t>
  </si>
  <si>
    <t>Tuesday 28 Apr26 13:03:56</t>
  </si>
  <si>
    <t>Tuesday 28 Apr26 13:05:12</t>
  </si>
  <si>
    <t>Tuesday 28 Apr26 13:07:10</t>
  </si>
  <si>
    <t>Tuesday 28 Apr26 13:07:49</t>
  </si>
  <si>
    <t>Tuesday 28 Apr26 13:11:15</t>
  </si>
  <si>
    <t>Tuesday 28 Apr26 13:13:00</t>
  </si>
  <si>
    <t>Tuesday 28 Apr26 13:13:06</t>
  </si>
  <si>
    <t>Tuesday 28 Apr26 13:14:09</t>
  </si>
  <si>
    <t>Tuesday 28 Apr26 13:16:21</t>
  </si>
  <si>
    <t>Tuesday 28 Apr26 13:16:24</t>
  </si>
  <si>
    <t>Tuesday 28 Apr26 13:17:09</t>
  </si>
  <si>
    <t>Tuesday 28 Apr26 13:17:27</t>
  </si>
  <si>
    <t>Tuesday 28 Apr26 13:17:31</t>
  </si>
  <si>
    <t>Tuesday 28 Apr26 13:18:11</t>
  </si>
  <si>
    <t>Tuesday 28 Apr26 13:18:41</t>
  </si>
  <si>
    <t>Tuesday 28 Apr26 13:20:50</t>
  </si>
  <si>
    <t>Tuesday 28 Apr26 13:21:41</t>
  </si>
  <si>
    <t>Tuesday 28 Apr26 13:21:59</t>
  </si>
  <si>
    <t>Tuesday 28 Apr26 13:22:29</t>
  </si>
  <si>
    <t>Tuesday 28 Apr26 13:22:46</t>
  </si>
  <si>
    <t>Tuesday 28 Apr26 13:26:30</t>
  </si>
  <si>
    <t>Tuesday 28 Apr26 13:27:10</t>
  </si>
  <si>
    <t>Tuesday 28 Apr26 13:29:00</t>
  </si>
  <si>
    <t>Tuesday 28 Apr26 13:29:07</t>
  </si>
  <si>
    <t>Tuesday 28 Apr26 13:30:26</t>
  </si>
  <si>
    <t>Tuesday 28 Apr26 13:30:45</t>
  </si>
  <si>
    <t>Tuesday 28 Apr26 13:31:09</t>
  </si>
  <si>
    <t>Tuesday 28 Apr26 13:32:26</t>
  </si>
  <si>
    <t>Tuesday 28 Apr26 13:33:34</t>
  </si>
  <si>
    <t>Tuesday 28 Apr26 13:35:24</t>
  </si>
  <si>
    <t>Tuesday 28 Apr26 13:36:07</t>
  </si>
  <si>
    <t>Tuesday 28 Apr26 13:37:07</t>
  </si>
  <si>
    <t>Tuesday 28 Apr26 13:37:10</t>
  </si>
  <si>
    <t>Tuesday 28 Apr26 13:38:11</t>
  </si>
  <si>
    <t>Tuesday 28 Apr26 13:38:19</t>
  </si>
  <si>
    <t>Tuesday 28 Apr26 13:38:52</t>
  </si>
  <si>
    <t>Tuesday 28 Apr26 13:39:39</t>
  </si>
  <si>
    <t>Tuesday 28 Apr26 13:39:51</t>
  </si>
  <si>
    <t>Tuesday 28 Apr26 13:40:32</t>
  </si>
  <si>
    <t>Tuesday 28 Apr26 13:40:36</t>
  </si>
  <si>
    <t>Tuesday 28 Apr26 13:40:41</t>
  </si>
  <si>
    <t>Tuesday 28 Apr26 13:40:47</t>
  </si>
  <si>
    <t>Tuesday 28 Apr26 13:41:02</t>
  </si>
  <si>
    <t>Tuesday 28 Apr26 13:41:41</t>
  </si>
  <si>
    <t>Tuesday 28 Apr26 13:42:11</t>
  </si>
  <si>
    <t>Tuesday 28 Apr26 13:43:29</t>
  </si>
  <si>
    <t>Tuesday 28 Apr26 13:44:15</t>
  </si>
  <si>
    <t>Tuesday 28 Apr26 13:44:57</t>
  </si>
  <si>
    <t>Tuesday 28 Apr26 13:45:15</t>
  </si>
  <si>
    <t>Tuesday 28 Apr26 13:46:08</t>
  </si>
  <si>
    <t>Tuesday 28 Apr26 13:47:55</t>
  </si>
  <si>
    <t>Tuesday 28 Apr26 13:48:13</t>
  </si>
  <si>
    <t>Tuesday 28 Apr26 13:51:10</t>
  </si>
  <si>
    <t>Tuesday 28 Apr26 13:51:24</t>
  </si>
  <si>
    <t>Tuesday 28 Apr26 13:51:56</t>
  </si>
  <si>
    <t>Tuesday 28 Apr26 13:52:43</t>
  </si>
  <si>
    <t>Tuesday 28 Apr26 13:52:46</t>
  </si>
  <si>
    <t>Tuesday 28 Apr26 13:53:49</t>
  </si>
  <si>
    <t>Tuesday 28 Apr26 13:53:53</t>
  </si>
  <si>
    <t>Tuesday 28 Apr26 13:57:27</t>
  </si>
  <si>
    <t>Tuesday 28 Apr26 13:58:36</t>
  </si>
  <si>
    <t>Tuesday 28 Apr26 14:00:02</t>
  </si>
  <si>
    <t>Tuesday 28 Apr26 14:01:04</t>
  </si>
  <si>
    <t>Tuesday 28 Apr26 14:03:26</t>
  </si>
  <si>
    <t>Tuesday 28 Apr26 14:03:52</t>
  </si>
  <si>
    <t>Tuesday 28 Apr26 14:03:59</t>
  </si>
  <si>
    <t>Tuesday 28 Apr26 14:07:19</t>
  </si>
  <si>
    <t>Tuesday 28 Apr26 14:11:20</t>
  </si>
  <si>
    <t>Tuesday 28 Apr26 14:12:17</t>
  </si>
  <si>
    <t>Tuesday 28 Apr26 14:13:37</t>
  </si>
  <si>
    <t>Tuesday 28 Apr26 14:15:40</t>
  </si>
  <si>
    <t>Tuesday 28 Apr26 14:17:24</t>
  </si>
  <si>
    <t>Tuesday 28 Apr26 14:18:19</t>
  </si>
  <si>
    <t>Tuesday 28 Apr26 14:18:27</t>
  </si>
  <si>
    <t>Tuesday 28 Apr26 14:18:33</t>
  </si>
  <si>
    <t>Tuesday 28 Apr26 14:19:43</t>
  </si>
  <si>
    <t>Tuesday 28 Apr26 14:20:20</t>
  </si>
  <si>
    <t>Tuesday 28 Apr26 14:20:42</t>
  </si>
  <si>
    <t>Tuesday 28 Apr26 14:20:50</t>
  </si>
  <si>
    <t>Tuesday 28 Apr26 14:20:58</t>
  </si>
  <si>
    <t>Tuesday 28 Apr26 14:21:55</t>
  </si>
  <si>
    <t>Tuesday 28 Apr26 14:22:01</t>
  </si>
  <si>
    <t>Tuesday 28 Apr26 14:22:36</t>
  </si>
  <si>
    <t>Tuesday 28 Apr26 14:23:41</t>
  </si>
  <si>
    <t>Tuesday 28 Apr26 14:23:55</t>
  </si>
  <si>
    <t>Tuesday 28 Apr26 14:23:56</t>
  </si>
  <si>
    <t>Tuesday 28 Apr26 14:23:57</t>
  </si>
  <si>
    <t>Tuesday 28 Apr26 14:25:57</t>
  </si>
  <si>
    <t>Tuesday 28 Apr26 14:27:23</t>
  </si>
  <si>
    <t>Tuesday 28 Apr26 14:28:16</t>
  </si>
  <si>
    <t>Tuesday 28 Apr26 14:28:32</t>
  </si>
  <si>
    <t>Tuesday 28 Apr26 14:30:58</t>
  </si>
  <si>
    <t>Tuesday 28 Apr26 14:31:00</t>
  </si>
  <si>
    <t>Tuesday 28 Apr26 14:31:02</t>
  </si>
  <si>
    <t>Tuesday 28 Apr26 14:31:03</t>
  </si>
  <si>
    <t>Tuesday 28 Apr26 14:31:13</t>
  </si>
  <si>
    <t>Tuesday 28 Apr26 14:32:00</t>
  </si>
  <si>
    <t>Tuesday 28 Apr26 14:32:46</t>
  </si>
  <si>
    <t>Tuesday 28 Apr26 14:34:12</t>
  </si>
  <si>
    <t>Tuesday 28 Apr26 14:36:00</t>
  </si>
  <si>
    <t>Tuesday 28 Apr26 14:37:27</t>
  </si>
  <si>
    <t>Tuesday 28 Apr26 14:37:45</t>
  </si>
  <si>
    <t>Tuesday 28 Apr26 14:38:54</t>
  </si>
  <si>
    <t>Tuesday 28 Apr26 14:40:33</t>
  </si>
  <si>
    <t>Tuesday 28 Apr26 14:45:20</t>
  </si>
  <si>
    <t>Tuesday 28 Apr26 14:45:35</t>
  </si>
  <si>
    <t>Tuesday 28 Apr26 14:45:48</t>
  </si>
  <si>
    <t>Tuesday 28 Apr26 14:46:56</t>
  </si>
  <si>
    <t>Tuesday 28 Apr26 14:47:17</t>
  </si>
  <si>
    <t>Tuesday 28 Apr26 14:49:36</t>
  </si>
  <si>
    <t>Tuesday 28 Apr26 14:50:14</t>
  </si>
  <si>
    <t>Tuesday 28 Apr26 14:53:08</t>
  </si>
  <si>
    <t>Tuesday 28 Apr26 14:55:02</t>
  </si>
  <si>
    <t>Tuesday 28 Apr26 14:56:16</t>
  </si>
  <si>
    <t>Tuesday 28 Apr26 14:59:24</t>
  </si>
  <si>
    <t>Tuesday 28 Apr26 15:01:45</t>
  </si>
  <si>
    <t>Tuesday 28 Apr26 15:02:38</t>
  </si>
  <si>
    <t>Tuesday 28 Apr26 15:02:44</t>
  </si>
  <si>
    <t>Tuesday 28 Apr26 15:03:33</t>
  </si>
  <si>
    <t>Tuesday 28 Apr26 15:04:10</t>
  </si>
  <si>
    <t>Tuesday 28 Apr26 15:04:38</t>
  </si>
  <si>
    <t>Tuesday 28 Apr26 15:04:45</t>
  </si>
  <si>
    <t>Tuesday 28 Apr26 15:05:01</t>
  </si>
  <si>
    <t>Tuesday 28 Apr26 15:05:55</t>
  </si>
  <si>
    <t>Tuesday 28 Apr26 15:07:57</t>
  </si>
  <si>
    <t>Tuesday 28 Apr26 15:08:42</t>
  </si>
  <si>
    <t>Tuesday 28 Apr26 15:13:55</t>
  </si>
  <si>
    <t>Tuesday 28 Apr26 15:14:23</t>
  </si>
  <si>
    <t>Tuesday 28 Apr26 15:17:23</t>
  </si>
  <si>
    <t>Tuesday 28 Apr26 15:17:30</t>
  </si>
  <si>
    <t>Tuesday 28 Apr26 15:18:07</t>
  </si>
  <si>
    <t>Tuesday 28 Apr26 15:18:17</t>
  </si>
  <si>
    <t>Tuesday 28 Apr26 15:19:51</t>
  </si>
  <si>
    <t>Tuesday 28 Apr26 15:19:52</t>
  </si>
  <si>
    <t>Tuesday 28 Apr26 15:20:02</t>
  </si>
  <si>
    <t>Tuesday 28 Apr26 15:21:08</t>
  </si>
  <si>
    <t>Tuesday 28 Apr26 15:21:56</t>
  </si>
  <si>
    <t>Tuesday 28 Apr26 15:22:08</t>
  </si>
  <si>
    <t>Tuesday 28 Apr26 15:22:12</t>
  </si>
  <si>
    <t>Tuesday 28 Apr26 15:22:18</t>
  </si>
  <si>
    <t>Tuesday 28 Apr26 15:22:44</t>
  </si>
  <si>
    <t>Tuesday 28 Apr26 15:22:59</t>
  </si>
  <si>
    <t>Tuesday 28 Apr26 15:23:39</t>
  </si>
  <si>
    <t>Tuesday 28 Apr26 15:24:39</t>
  </si>
  <si>
    <t>Tuesday 28 Apr26 15:24:50</t>
  </si>
  <si>
    <t>Tuesday 28 Apr26 15:25:36</t>
  </si>
  <si>
    <t>Tuesday 28 Apr26 15:27:02</t>
  </si>
  <si>
    <t>Tuesday 28 Apr26 15:27:15</t>
  </si>
  <si>
    <t>Tuesday 28 Apr26 15:27:16</t>
  </si>
  <si>
    <t>Tuesday 28 Apr26 15:27:58</t>
  </si>
  <si>
    <t>Tuesday 28 Apr26 15:29:20</t>
  </si>
  <si>
    <t>Tuesday 28 Apr26 15:29:21</t>
  </si>
  <si>
    <t>Tuesday 28 Apr26 15:29:23</t>
  </si>
  <si>
    <t>Tuesday 28 Apr26 15:29:30</t>
  </si>
  <si>
    <t>Tuesday 28 Apr26 15:29:48</t>
  </si>
  <si>
    <t>Tuesday 28 Apr26 15:29:59</t>
  </si>
  <si>
    <t>Tuesday 28 Apr26 15:30:00</t>
  </si>
  <si>
    <t>Tuesday 28 Apr26 15:30:11</t>
  </si>
  <si>
    <t>Tuesday 28 Apr26 15:30:30</t>
  </si>
  <si>
    <t>Tuesday 28 Apr26 15:30:36</t>
  </si>
  <si>
    <t>Tuesday 28 Apr26 15:31:00</t>
  </si>
  <si>
    <t>Tuesday 28 Apr26 15:31:03</t>
  </si>
  <si>
    <t>Tuesday 28 Apr26 15:31:26</t>
  </si>
  <si>
    <t>Tuesday 28 Apr26 15:31:32</t>
  </si>
  <si>
    <t>Tuesday 28 Apr26 15:32:41</t>
  </si>
  <si>
    <t>Tuesday 28 Apr26 15:32:53</t>
  </si>
  <si>
    <t>Tuesday 28 Apr26 15:33:10</t>
  </si>
  <si>
    <t>Tuesday 28 Apr26 15:34:09</t>
  </si>
  <si>
    <t>Tuesday 28 Apr26 15:34:31</t>
  </si>
  <si>
    <t>Tuesday 28 Apr26 15:34:48</t>
  </si>
  <si>
    <t>Tuesday 28 Apr26 15:35:18</t>
  </si>
  <si>
    <t>Tuesday 28 Apr26 15:35:26</t>
  </si>
  <si>
    <t>Tuesday 28 Apr26 15:35:38</t>
  </si>
  <si>
    <t>Tuesday 28 Apr26 15:36:08</t>
  </si>
  <si>
    <t>Tuesday 28 Apr26 15:36:20</t>
  </si>
  <si>
    <t>Tuesday 28 Apr26 15:36:28</t>
  </si>
  <si>
    <t>Tuesday 28 Apr26 15:36:33</t>
  </si>
  <si>
    <t>Tuesday 28 Apr26 15:37:27</t>
  </si>
  <si>
    <t>Tuesday 28 Apr26 15:37:43</t>
  </si>
  <si>
    <t>Tuesday 28 Apr26 15:37:52</t>
  </si>
  <si>
    <t>Tuesday 28 Apr26 15:38:24</t>
  </si>
  <si>
    <t>Tuesday 28 Apr26 15:38:33</t>
  </si>
  <si>
    <t>Tuesday 28 Apr26 15:39:36</t>
  </si>
  <si>
    <t>Tuesday 28 Apr26 15:39:41</t>
  </si>
  <si>
    <t>Tuesday 28 Apr26 15:39:48</t>
  </si>
  <si>
    <t>Tuesday 28 Apr26 15:39:51</t>
  </si>
  <si>
    <t>Tuesday 28 Apr26 15:40:00</t>
  </si>
  <si>
    <t>Tuesday 28 Apr26 15:40:03</t>
  </si>
  <si>
    <t>Tuesday 28 Apr26 15:40:04</t>
  </si>
  <si>
    <t>Tuesday 28 Apr26 15:41:19</t>
  </si>
  <si>
    <t>Tuesday 28 Apr26 15:41:21</t>
  </si>
  <si>
    <t>Tuesday 28 Apr26 15:41:28</t>
  </si>
  <si>
    <t>Tuesday 28 Apr26 15:41:53</t>
  </si>
  <si>
    <t>Tuesday 28 Apr26 15:41:58</t>
  </si>
  <si>
    <t>Tuesday 28 Apr26 15:42:54</t>
  </si>
  <si>
    <t>Tuesday 28 Apr26 15:43:02</t>
  </si>
  <si>
    <t>Tuesday 28 Apr26 15:43:21</t>
  </si>
  <si>
    <t>Tuesday 28 Apr26 15:43:40</t>
  </si>
  <si>
    <t>Tuesday 28 Apr26 15:44:58</t>
  </si>
  <si>
    <t>Tuesday 28 Apr26 15:45:14</t>
  </si>
  <si>
    <t>Tuesday 28 Apr26 15:46:06</t>
  </si>
  <si>
    <t>Tuesday 28 Apr26 15:46:09</t>
  </si>
  <si>
    <t>Tuesday 28 Apr26 15:47:14</t>
  </si>
  <si>
    <t>Tuesday 28 Apr26 15:47:27</t>
  </si>
  <si>
    <t>Tuesday 28 Apr26 15:47:29</t>
  </si>
  <si>
    <t>Tuesday 28 Apr26 15:47:36</t>
  </si>
  <si>
    <t>Tuesday 28 Apr26 15:47:56</t>
  </si>
  <si>
    <t>Tuesday 28 Apr26 15:48:36</t>
  </si>
  <si>
    <t>Tuesday 28 Apr26 15:48:45</t>
  </si>
  <si>
    <t>Tuesday 28 Apr26 15:49:07</t>
  </si>
  <si>
    <t>Tuesday 28 Apr26 15:49:11</t>
  </si>
  <si>
    <t>Tuesday 28 Apr26 15:50:13</t>
  </si>
  <si>
    <t>Tuesday 28 Apr26 15:50:38</t>
  </si>
  <si>
    <t>Tuesday 28 Apr26 15:50:43</t>
  </si>
  <si>
    <t>Tuesday 28 Apr26 15:52:24</t>
  </si>
  <si>
    <t>Tuesday 28 Apr26 15:52:34</t>
  </si>
  <si>
    <t>Tuesday 28 Apr26 15:52:52</t>
  </si>
  <si>
    <t>Tuesday 28 Apr26 15:53:01</t>
  </si>
  <si>
    <t>Tuesday 28 Apr26 15:53:11</t>
  </si>
  <si>
    <t>Tuesday 28 Apr26 15:53:27</t>
  </si>
  <si>
    <t>Tuesday 28 Apr26 15:53:38</t>
  </si>
  <si>
    <t>Tuesday 28 Apr26 15:56:09</t>
  </si>
  <si>
    <t>Tuesday 28 Apr26 15:57:04</t>
  </si>
  <si>
    <t>Tuesday 28 Apr26 15:57:24</t>
  </si>
  <si>
    <t>Tuesday 28 Apr26 15:58:01</t>
  </si>
  <si>
    <t>Tuesday 28 Apr26 15:58:10</t>
  </si>
  <si>
    <t>Tuesday 28 Apr26 15:58:28</t>
  </si>
  <si>
    <t>Tuesday 28 Apr26 15:59:06</t>
  </si>
  <si>
    <t>Tuesday 28 Apr26 15:59:18</t>
  </si>
  <si>
    <t>Tuesday 28 Apr26 15:59:19</t>
  </si>
  <si>
    <t>Tuesday 28 Apr26 15:59:20</t>
  </si>
  <si>
    <t>Tuesday 28 Apr26 15:59:27</t>
  </si>
  <si>
    <t>Tuesday 28 Apr26 15:59:28</t>
  </si>
  <si>
    <t>Tuesday 28 Apr26 15:59:29</t>
  </si>
  <si>
    <t>Tuesday 28 Apr26 15:59:30</t>
  </si>
  <si>
    <t>Tuesday 28 Apr26 15:59:31</t>
  </si>
  <si>
    <t>Tuesday 28 Apr26 15:59:35</t>
  </si>
  <si>
    <t>Tuesday 28 Apr26 15:59:37</t>
  </si>
  <si>
    <t>Tuesday 28 Apr26 15:59:41</t>
  </si>
  <si>
    <t>Tuesday 28 Apr26 15:59:44</t>
  </si>
  <si>
    <t>Tuesday 28 Apr26 15:59:47</t>
  </si>
  <si>
    <t>Tuesday 28 Apr26 15:59:49</t>
  </si>
  <si>
    <t>Tuesday 28 Apr26 15:59:55</t>
  </si>
  <si>
    <t>Tuesday 28 Apr26 16:00:23</t>
  </si>
  <si>
    <t>Tuesday 28 Apr26 16:01:35</t>
  </si>
  <si>
    <t>Tuesday 28 Apr26 16:02:12</t>
  </si>
  <si>
    <t>Tuesday 28 Apr26 16:02:16</t>
  </si>
  <si>
    <t>Tuesday 28 Apr26 16:02:17</t>
  </si>
  <si>
    <t>Tuesday 28 Apr26 16:02:29</t>
  </si>
  <si>
    <t>Tuesday 28 Apr26 16:03:33</t>
  </si>
  <si>
    <t>Tuesday 28 Apr26 16:03:51</t>
  </si>
  <si>
    <t>Tuesday 28 Apr26 16:04:14</t>
  </si>
  <si>
    <t>Tuesday 28 Apr26 16:04:19</t>
  </si>
  <si>
    <t>Tuesday 28 Apr26 16:04:33</t>
  </si>
  <si>
    <t>Tuesday 28 Apr26 16:05:26</t>
  </si>
  <si>
    <t>Tuesday 28 Apr26 16:05:49</t>
  </si>
  <si>
    <t>Tuesday 28 Apr26 16:05:59</t>
  </si>
  <si>
    <t>Tuesday 28 Apr26 16:06:41</t>
  </si>
  <si>
    <t>Tuesday 28 Apr26 16:07:35</t>
  </si>
  <si>
    <t>Tuesday 28 Apr26 16:08:26</t>
  </si>
  <si>
    <t>Tuesday 28 Apr26 16:08:29</t>
  </si>
  <si>
    <t>Tuesday 28 Apr26 16:08:32</t>
  </si>
  <si>
    <t>Tuesday 28 Apr26 16:08:42</t>
  </si>
  <si>
    <t>Tuesday 28 Apr26 16:08:45</t>
  </si>
  <si>
    <t>Tuesday 28 Apr26 16:08:46</t>
  </si>
  <si>
    <t>Tuesday 28 Apr26 16:08:48</t>
  </si>
  <si>
    <t>Tuesday 28 Apr26 16:09:07</t>
  </si>
  <si>
    <t>Tuesday 28 Apr26 16:10:31</t>
  </si>
  <si>
    <t>Tuesday 28 Apr26 16:10:40</t>
  </si>
  <si>
    <t>Tuesday 28 Apr26 16:11:01</t>
  </si>
  <si>
    <t>Tuesday 28 Apr26 16:11:13</t>
  </si>
  <si>
    <t>Tuesday 28 Apr26 16:11:19</t>
  </si>
  <si>
    <t>Tuesday 28 Apr26 16:11:39</t>
  </si>
  <si>
    <t>Tuesday 28 Apr26 16:11:46</t>
  </si>
  <si>
    <t>Tuesday 28 Apr26 16:12:31</t>
  </si>
  <si>
    <t>Tuesday 28 Apr26 16:12:44</t>
  </si>
  <si>
    <t>Tuesday 28 Apr26 16:12:46</t>
  </si>
  <si>
    <t>Tuesday 28 Apr26 16:13:26</t>
  </si>
  <si>
    <t>Tuesday 28 Apr26 16:13:57</t>
  </si>
  <si>
    <t>Tuesday 28 Apr26 16:14:55</t>
  </si>
  <si>
    <t>Tuesday 28 Apr26 16:15:20</t>
  </si>
  <si>
    <t>Tuesday 28 Apr26 16:15:46</t>
  </si>
  <si>
    <t>Tuesday 28 Apr26 16:15:56</t>
  </si>
  <si>
    <t>Tuesday 28 Apr26 16:16:47</t>
  </si>
  <si>
    <t>Tuesday 28 Apr26 16:17:35</t>
  </si>
  <si>
    <t>Tuesday 28 Apr26 16:19:03</t>
  </si>
  <si>
    <t>Tuesday 28 Apr26 16:19:27</t>
  </si>
  <si>
    <t>Tuesday 28 Apr26 16:19:41</t>
  </si>
  <si>
    <t>Tuesday 28 Apr26 16:20:02</t>
  </si>
  <si>
    <t>Tuesday 28 Apr26 16:20:37</t>
  </si>
  <si>
    <t>Tuesday 28 Apr26 16:21:48</t>
  </si>
  <si>
    <t>Tuesday 28 Apr26 16:21:49</t>
  </si>
  <si>
    <t>Tuesday 28 Apr26 16:22:40</t>
  </si>
  <si>
    <t>Tuesday 28 Apr26 16:22:45</t>
  </si>
  <si>
    <t>Tuesday 28 Apr26 16:24:12</t>
  </si>
  <si>
    <t>Tuesday 28 Apr26 16:24:16</t>
  </si>
  <si>
    <t>Tuesday 28 Apr26 16:25:44</t>
  </si>
  <si>
    <t>Tuesday 28 Apr26 16:26:16</t>
  </si>
  <si>
    <t>Tuesday 28 Apr26 16:26:21</t>
  </si>
  <si>
    <t>Tuesday 28 Apr26 16:26:35</t>
  </si>
  <si>
    <t>Tuesday 28 Apr26 16:26:36</t>
  </si>
  <si>
    <t>Tuesday 28 Apr26 16:27:09</t>
  </si>
  <si>
    <t>Tuesday 28 Apr26 16:27:50</t>
  </si>
  <si>
    <t>Tuesday 28 Apr26 16:28:36</t>
  </si>
  <si>
    <t>Tuesday 28 Apr26 16:28:41</t>
  </si>
  <si>
    <t>Tuesday 28 Apr26 16:28:53</t>
  </si>
  <si>
    <t>Tuesday 28 Apr26 16:29:32</t>
  </si>
  <si>
    <t>Tuesday 28 Apr26 16:29:36</t>
  </si>
  <si>
    <t>Tuesday 28 Apr26 16:30:15</t>
  </si>
  <si>
    <t>Tuesday 28 Apr26 16:30:22</t>
  </si>
  <si>
    <t>Tuesday 28 Apr26 16:30:27</t>
  </si>
  <si>
    <t>Tuesday 28 Apr26 16:31:02</t>
  </si>
  <si>
    <t>Tuesday 28 Apr26 16:31:09</t>
  </si>
  <si>
    <t>Tuesday 28 Apr26 16:31:23</t>
  </si>
  <si>
    <t>Tuesday 28 Apr26 16:31:34</t>
  </si>
  <si>
    <t>Tuesday 28 Apr26 16:32:03</t>
  </si>
  <si>
    <t>Tuesday 28 Apr26 16:33:18</t>
  </si>
  <si>
    <t>Tuesday 28 Apr26 16:34:01</t>
  </si>
  <si>
    <t>Tuesday 28 Apr26 16:34:16</t>
  </si>
  <si>
    <t>Tuesday 28 Apr26 16:34:18</t>
  </si>
  <si>
    <t>Tuesday 28 Apr26 16:34:36</t>
  </si>
  <si>
    <t>Tuesday 28 Apr26 16:35:22</t>
  </si>
  <si>
    <t>Tuesday 28 Apr26 16:35:43</t>
  </si>
  <si>
    <t>Tuesday 28 Apr26 16:35:53</t>
  </si>
  <si>
    <t>Tuesday 28 Apr26 16:36:39</t>
  </si>
  <si>
    <t>Tuesday 28 Apr26 16:36:50</t>
  </si>
  <si>
    <t>Tuesday 28 Apr26 16:37:00</t>
  </si>
  <si>
    <t>Tuesday 28 Apr26 16:37:15</t>
  </si>
  <si>
    <t>Tuesday 28 Apr26 16:37:19</t>
  </si>
  <si>
    <t>Tuesday 28 Apr26 16:38:15</t>
  </si>
  <si>
    <t>Tuesday 28 Apr26 16:39:02</t>
  </si>
  <si>
    <t>Tuesday 28 Apr26 16:39:05</t>
  </si>
  <si>
    <t>Tuesday 28 Apr26 16:39:18</t>
  </si>
  <si>
    <t>Tuesday 28 Apr26 16:39:26</t>
  </si>
  <si>
    <t>Tuesday 28 Apr26 16:41:39</t>
  </si>
  <si>
    <t>Tuesday 28 Apr26 16:41:40</t>
  </si>
  <si>
    <t>Tuesday 28 Apr26 16:41:42</t>
  </si>
  <si>
    <t>Tuesday 28 Apr26 16:41:43</t>
  </si>
  <si>
    <t>Tuesday 28 Apr26 16:41:59</t>
  </si>
  <si>
    <t>Tuesday 28 Apr26 16:42:25</t>
  </si>
  <si>
    <t>Tuesday 28 Apr26 16:43:24</t>
  </si>
  <si>
    <t>Tuesday 28 Apr26 16:44:07</t>
  </si>
  <si>
    <t>Tuesday 28 Apr26 16:44:48</t>
  </si>
  <si>
    <t>Tuesday 28 Apr26 16:44:49</t>
  </si>
  <si>
    <t>Tuesday 28 Apr26 16:45:10</t>
  </si>
  <si>
    <t>Tuesday 28 Apr26 16:46:01</t>
  </si>
  <si>
    <t>Tuesday 28 Apr26 16:46:07</t>
  </si>
  <si>
    <t>Tuesday 28 Apr26 16:46:50</t>
  </si>
  <si>
    <t>Tuesday 28 Apr26 16:46:57</t>
  </si>
  <si>
    <t>Tuesday 28 Apr26 16:47:32</t>
  </si>
  <si>
    <t>Tuesday 28 Apr26 16:47:34</t>
  </si>
  <si>
    <t>Tuesday 28 Apr26 16:47:35</t>
  </si>
  <si>
    <t>Tuesday 28 Apr26 16:47:59</t>
  </si>
  <si>
    <t>Tuesday 28 Apr26 16:48:09</t>
  </si>
  <si>
    <t>Tuesday 28 Apr26 16:48:31</t>
  </si>
  <si>
    <t>Tuesday 28 Apr26 16:48:41</t>
  </si>
  <si>
    <t>Tuesday 28 Apr26 16:48:42</t>
  </si>
  <si>
    <t>Tuesday 28 Apr26 16:48:46</t>
  </si>
  <si>
    <t>Tuesday 28 Apr26 16:50:10</t>
  </si>
  <si>
    <t>Tuesday 28 Apr26 16:50:34</t>
  </si>
  <si>
    <t>Tuesday 28 Apr26 16:50:41</t>
  </si>
  <si>
    <t>Tuesday 28 Apr26 16:50:44</t>
  </si>
  <si>
    <t>Tuesday 28 Apr26 16:51:52</t>
  </si>
  <si>
    <t>Tuesday 28 Apr26 16:52:18</t>
  </si>
  <si>
    <t>Tuesday 28 Apr26 16:53:09</t>
  </si>
  <si>
    <t>Tuesday 28 Apr26 16:53:43</t>
  </si>
  <si>
    <t>Tuesday 28 Apr26 16:54:00</t>
  </si>
  <si>
    <t>Tuesday 28 Apr26 16:54:04</t>
  </si>
  <si>
    <t>Tuesday 28 Apr26 16:55:16</t>
  </si>
  <si>
    <t>Tuesday 28 Apr26 16:55:38</t>
  </si>
  <si>
    <t>Tuesday 28 Apr26 16:56:19</t>
  </si>
  <si>
    <t>Tuesday 28 Apr26 16:56:56</t>
  </si>
  <si>
    <t>Tuesday 28 Apr26 16:56:57</t>
  </si>
  <si>
    <t>Tuesday 28 Apr26 16:56:58</t>
  </si>
  <si>
    <t>Tuesday 28 Apr26 16:57:38</t>
  </si>
  <si>
    <t>Tuesday 28 Apr26 16:57:58</t>
  </si>
  <si>
    <t>Tuesday 28 Apr26 16:58:03</t>
  </si>
  <si>
    <t>Tuesday 28 Apr26 16:58:55</t>
  </si>
  <si>
    <t>Tuesday 28 Apr26 16:59:01</t>
  </si>
  <si>
    <t>Tuesday 28 Apr26 16:59:32</t>
  </si>
  <si>
    <t>Tuesday 28 Apr26 17:00:15</t>
  </si>
  <si>
    <t>Tuesday 28 Apr26 17:00:38</t>
  </si>
  <si>
    <t>Tuesday 28 Apr26 17:01:45</t>
  </si>
  <si>
    <t>Tuesday 28 Apr26 17:01:58</t>
  </si>
  <si>
    <t>Tuesday 28 Apr26 17:02:00</t>
  </si>
  <si>
    <t>Tuesday 28 Apr26 17:03:23</t>
  </si>
  <si>
    <t>Tuesday 28 Apr26 17:03:27</t>
  </si>
  <si>
    <t>Tuesday 28 Apr26 17:03:53</t>
  </si>
  <si>
    <t>Tuesday 28 Apr26 17:03:57</t>
  </si>
  <si>
    <t>Tuesday 28 Apr26 17:04:37</t>
  </si>
  <si>
    <t>Tuesday 28 Apr26 17:05:37</t>
  </si>
  <si>
    <t>Tuesday 28 Apr26 17:05:38</t>
  </si>
  <si>
    <t>Tuesday 28 Apr26 17:05:44</t>
  </si>
  <si>
    <t>Tuesday 28 Apr26 17:05:58</t>
  </si>
  <si>
    <t>Tuesday 28 Apr26 17:06:08</t>
  </si>
  <si>
    <t>Tuesday 28 Apr26 17:06:26</t>
  </si>
  <si>
    <t>Tuesday 28 Apr26 17:06:45</t>
  </si>
  <si>
    <t>Tuesday 28 Apr26 17:06:58</t>
  </si>
  <si>
    <t>Tuesday 28 Apr26 17:07:02</t>
  </si>
  <si>
    <t>Tuesday 28 Apr26 17:07:03</t>
  </si>
  <si>
    <t>Tuesday 28 Apr26 17:07:42</t>
  </si>
  <si>
    <t>Tuesday 28 Apr26 17:08:05</t>
  </si>
  <si>
    <t>Tuesday 28 Apr26 17:09:07</t>
  </si>
  <si>
    <t>Tuesday 28 Apr26 17:09:41</t>
  </si>
  <si>
    <t>Tuesday 28 Apr26 17:09:44</t>
  </si>
  <si>
    <t>Tuesday 28 Apr26 17:10:18</t>
  </si>
  <si>
    <t>Tuesday 28 Apr26 17:10:19</t>
  </si>
  <si>
    <t>Tuesday 28 Apr26 17:11:01</t>
  </si>
  <si>
    <t>Tuesday 28 Apr26 17:11:18</t>
  </si>
  <si>
    <t>Tuesday 28 Apr26 17:11:38</t>
  </si>
  <si>
    <t>Tuesday 28 Apr26 17:11:43</t>
  </si>
  <si>
    <t>Tuesday 28 Apr26 17:11:54</t>
  </si>
  <si>
    <t>Tuesday 28 Apr26 17:12:46</t>
  </si>
  <si>
    <t>Tuesday 28 Apr26 17:13:24</t>
  </si>
  <si>
    <t>Tuesday 28 Apr26 17:13:28</t>
  </si>
  <si>
    <t>Tuesday 28 Apr26 17:13:39</t>
  </si>
  <si>
    <t>Tuesday 28 Apr26 17:13:56</t>
  </si>
  <si>
    <t>Tuesday 28 Apr26 17:13:58</t>
  </si>
  <si>
    <t>Tuesday 28 Apr26 17:13:59</t>
  </si>
  <si>
    <t>Tuesday 28 Apr26 17:14:04</t>
  </si>
  <si>
    <t>Tuesday 28 Apr26 17:14:09</t>
  </si>
  <si>
    <t>Tuesday 28 Apr26 17:14:14</t>
  </si>
  <si>
    <t>Tuesday 28 Apr26 17:14:18</t>
  </si>
  <si>
    <t>Tuesday 28 Apr26 17:14:19</t>
  </si>
  <si>
    <t>Tuesday 28 Apr26 17:14:46</t>
  </si>
  <si>
    <t>Tuesday 28 Apr26 17:14:51</t>
  </si>
  <si>
    <t>Tuesday 28 Apr26 17:15:19</t>
  </si>
  <si>
    <t>Tuesday 28 Apr26 17:15:44</t>
  </si>
  <si>
    <t>Tuesday 28 Apr26 17:15:55</t>
  </si>
  <si>
    <t>Tuesday 28 Apr26 17:16:32</t>
  </si>
  <si>
    <t>Tuesday 28 Apr26 17:16:47</t>
  </si>
  <si>
    <t>Tuesday 28 Apr26 17:16:48</t>
  </si>
  <si>
    <t>Tuesday 28 Apr26 17:17:02</t>
  </si>
  <si>
    <t>Tuesday 28 Apr26 17:17:08</t>
  </si>
  <si>
    <t>Tuesday 28 Apr26 17:17:15</t>
  </si>
  <si>
    <t>Tuesday 28 Apr26 17:18:26</t>
  </si>
  <si>
    <t>Tuesday 28 Apr26 17:18:33</t>
  </si>
  <si>
    <t>Tuesday 28 Apr26 17:19:11</t>
  </si>
  <si>
    <t>Tuesday 28 Apr26 17:19:25</t>
  </si>
  <si>
    <t>Tuesday 28 Apr26 17:19:26</t>
  </si>
  <si>
    <t>Tuesday 28 Apr26 17:19:30</t>
  </si>
  <si>
    <t>Tuesday 28 Apr26 17:19:38</t>
  </si>
  <si>
    <t>Tuesday 28 Apr26 17:19:43</t>
  </si>
  <si>
    <t>Tuesday 28 Apr26 17:19:54</t>
  </si>
  <si>
    <t>Tuesday 28 Apr26 17:20:04</t>
  </si>
  <si>
    <t>Tuesday 28 Apr26 17:20:34</t>
  </si>
  <si>
    <t>Tuesday 28 Apr26 17:20:35</t>
  </si>
  <si>
    <t>Tuesday 28 Apr26 17:20:39</t>
  </si>
  <si>
    <t>Tuesday 28 Apr26 17:20:44</t>
  </si>
  <si>
    <t>Tuesday 28 Apr26 17:20:49</t>
  </si>
  <si>
    <t>Tuesday 28 Apr26 17:20:55</t>
  </si>
  <si>
    <t>Tuesday 28 Apr26 17:21:00</t>
  </si>
  <si>
    <t>Tuesday 28 Apr26 17:21:05</t>
  </si>
  <si>
    <t>Tuesday 28 Apr26 17:21:26</t>
  </si>
  <si>
    <t>Tuesday 28 Apr26 17:21:32</t>
  </si>
  <si>
    <t>Tuesday 28 Apr26 17:21:33</t>
  </si>
  <si>
    <t>Tuesday 28 Apr26 17:21:34</t>
  </si>
  <si>
    <t>Tuesday 28 Apr26 17:22:15</t>
  </si>
  <si>
    <t>Tuesday 28 Apr26 17:22:35</t>
  </si>
  <si>
    <t>Tuesday 28 Apr26 17:22:41</t>
  </si>
  <si>
    <t>Tuesday 28 Apr26 17:22:48</t>
  </si>
  <si>
    <t>Tuesday 28 Apr26 17:22:58</t>
  </si>
  <si>
    <t>Tuesday 28 Apr26 17:23:57</t>
  </si>
  <si>
    <t>Wednesday 29 Apr26 10:11:49</t>
  </si>
  <si>
    <t>Wednesday 29 Apr26 10:12:40</t>
  </si>
  <si>
    <t>Wednesday 29 Apr26 10:13:14</t>
  </si>
  <si>
    <t>Wednesday 29 Apr26 10:13:31</t>
  </si>
  <si>
    <t>Wednesday 29 Apr26 10:13:47</t>
  </si>
  <si>
    <t>Wednesday 29 Apr26 10:15:20</t>
  </si>
  <si>
    <t>Wednesday 29 Apr26 10:15:53</t>
  </si>
  <si>
    <t>Wednesday 29 Apr26 10:18:01</t>
  </si>
  <si>
    <t>Wednesday 29 Apr26 10:18:45</t>
  </si>
  <si>
    <t>Wednesday 29 Apr26 10:19:12</t>
  </si>
  <si>
    <t>Wednesday 29 Apr26 10:19:26</t>
  </si>
  <si>
    <t>Wednesday 29 Apr26 10:20:55</t>
  </si>
  <si>
    <t>Wednesday 29 Apr26 10:21:12</t>
  </si>
  <si>
    <t>Wednesday 29 Apr26 10:21:34</t>
  </si>
  <si>
    <t>Wednesday 29 Apr26 10:22:25</t>
  </si>
  <si>
    <t>Wednesday 29 Apr26 10:23:18</t>
  </si>
  <si>
    <t>Wednesday 29 Apr26 10:24:01</t>
  </si>
  <si>
    <t>Wednesday 29 Apr26 10:24:30</t>
  </si>
  <si>
    <t>Wednesday 29 Apr26 10:26:02</t>
  </si>
  <si>
    <t>Wednesday 29 Apr26 10:26:40</t>
  </si>
  <si>
    <t>Wednesday 29 Apr26 10:30:06</t>
  </si>
  <si>
    <t>Wednesday 29 Apr26 10:30:12</t>
  </si>
  <si>
    <t>Wednesday 29 Apr26 10:31:08</t>
  </si>
  <si>
    <t>Wednesday 29 Apr26 10:31:20</t>
  </si>
  <si>
    <t>Wednesday 29 Apr26 10:33:45</t>
  </si>
  <si>
    <t>Wednesday 29 Apr26 10:33:50</t>
  </si>
  <si>
    <t>Wednesday 29 Apr26 10:33:52</t>
  </si>
  <si>
    <t>Wednesday 29 Apr26 10:34:04</t>
  </si>
  <si>
    <t>Wednesday 29 Apr26 10:34:06</t>
  </si>
  <si>
    <t>Wednesday 29 Apr26 10:37:30</t>
  </si>
  <si>
    <t>Wednesday 29 Apr26 10:37:43</t>
  </si>
  <si>
    <t>Wednesday 29 Apr26 10:38:44</t>
  </si>
  <si>
    <t>Wednesday 29 Apr26 10:39:05</t>
  </si>
  <si>
    <t>Wednesday 29 Apr26 10:40:11</t>
  </si>
  <si>
    <t>Wednesday 29 Apr26 10:42:16</t>
  </si>
  <si>
    <t>Wednesday 29 Apr26 10:45:22</t>
  </si>
  <si>
    <t>Wednesday 29 Apr26 10:45:34</t>
  </si>
  <si>
    <t>Wednesday 29 Apr26 10:45:57</t>
  </si>
  <si>
    <t>Wednesday 29 Apr26 10:46:08</t>
  </si>
  <si>
    <t>Wednesday 29 Apr26 10:46:35</t>
  </si>
  <si>
    <t>Wednesday 29 Apr26 10:46:43</t>
  </si>
  <si>
    <t>Wednesday 29 Apr26 10:47:09</t>
  </si>
  <si>
    <t>Wednesday 29 Apr26 10:48:21</t>
  </si>
  <si>
    <t>Wednesday 29 Apr26 10:49:55</t>
  </si>
  <si>
    <t>Wednesday 29 Apr26 10:51:43</t>
  </si>
  <si>
    <t>Wednesday 29 Apr26 10:53:22</t>
  </si>
  <si>
    <t>Wednesday 29 Apr26 10:55:24</t>
  </si>
  <si>
    <t>Wednesday 29 Apr26 10:55:49</t>
  </si>
  <si>
    <t>Wednesday 29 Apr26 10:57:38</t>
  </si>
  <si>
    <t>Wednesday 29 Apr26 11:00:18</t>
  </si>
  <si>
    <t>Wednesday 29 Apr26 11:02:29</t>
  </si>
  <si>
    <t>Wednesday 29 Apr26 11:02:39</t>
  </si>
  <si>
    <t>Wednesday 29 Apr26 11:03:01</t>
  </si>
  <si>
    <t>Wednesday 29 Apr26 11:03:06</t>
  </si>
  <si>
    <t>Wednesday 29 Apr26 11:03:56</t>
  </si>
  <si>
    <t>Wednesday 29 Apr26 11:06:30</t>
  </si>
  <si>
    <t>Wednesday 29 Apr26 11:07:06</t>
  </si>
  <si>
    <t>Wednesday 29 Apr26 11:08:31</t>
  </si>
  <si>
    <t>Wednesday 29 Apr26 11:08:39</t>
  </si>
  <si>
    <t>Wednesday 29 Apr26 11:09:04</t>
  </si>
  <si>
    <t>Wednesday 29 Apr26 11:09:13</t>
  </si>
  <si>
    <t>Wednesday 29 Apr26 11:09:27</t>
  </si>
  <si>
    <t>Wednesday 29 Apr26 11:09:42</t>
  </si>
  <si>
    <t>Wednesday 29 Apr26 11:10:00</t>
  </si>
  <si>
    <t>Wednesday 29 Apr26 11:10:03</t>
  </si>
  <si>
    <t>Wednesday 29 Apr26 11:12:50</t>
  </si>
  <si>
    <t>Wednesday 29 Apr26 11:14:15</t>
  </si>
  <si>
    <t>Wednesday 29 Apr26 11:14:21</t>
  </si>
  <si>
    <t>Wednesday 29 Apr26 11:17:34</t>
  </si>
  <si>
    <t>Wednesday 29 Apr26 11:17:53</t>
  </si>
  <si>
    <t>Wednesday 29 Apr26 11:18:59</t>
  </si>
  <si>
    <t>Wednesday 29 Apr26 11:19:32</t>
  </si>
  <si>
    <t>Wednesday 29 Apr26 11:19:40</t>
  </si>
  <si>
    <t>Wednesday 29 Apr26 11:20:21</t>
  </si>
  <si>
    <t>Wednesday 29 Apr26 11:20:55</t>
  </si>
  <si>
    <t>Wednesday 29 Apr26 11:21:50</t>
  </si>
  <si>
    <t>Wednesday 29 Apr26 11:24:32</t>
  </si>
  <si>
    <t>Wednesday 29 Apr26 11:25:36</t>
  </si>
  <si>
    <t>Wednesday 29 Apr26 11:26:45</t>
  </si>
  <si>
    <t>Wednesday 29 Apr26 11:28:35</t>
  </si>
  <si>
    <t>Wednesday 29 Apr26 11:29:00</t>
  </si>
  <si>
    <t>Wednesday 29 Apr26 11:30:04</t>
  </si>
  <si>
    <t>Wednesday 29 Apr26 11:30:28</t>
  </si>
  <si>
    <t>Wednesday 29 Apr26 11:31:17</t>
  </si>
  <si>
    <t>Wednesday 29 Apr26 11:31:32</t>
  </si>
  <si>
    <t>Wednesday 29 Apr26 11:32:41</t>
  </si>
  <si>
    <t>Wednesday 29 Apr26 11:32:47</t>
  </si>
  <si>
    <t>Wednesday 29 Apr26 11:33:35</t>
  </si>
  <si>
    <t>Wednesday 29 Apr26 11:34:07</t>
  </si>
  <si>
    <t>Wednesday 29 Apr26 11:34:45</t>
  </si>
  <si>
    <t>Wednesday 29 Apr26 11:36:27</t>
  </si>
  <si>
    <t>Wednesday 29 Apr26 11:37:35</t>
  </si>
  <si>
    <t>Wednesday 29 Apr26 11:38:48</t>
  </si>
  <si>
    <t>Wednesday 29 Apr26 11:39:45</t>
  </si>
  <si>
    <t>Wednesday 29 Apr26 11:40:19</t>
  </si>
  <si>
    <t>Wednesday 29 Apr26 11:40:27</t>
  </si>
  <si>
    <t>Wednesday 29 Apr26 11:41:33</t>
  </si>
  <si>
    <t>Wednesday 29 Apr26 11:41:40</t>
  </si>
  <si>
    <t>Wednesday 29 Apr26 11:41:41</t>
  </si>
  <si>
    <t>Wednesday 29 Apr26 11:43:00</t>
  </si>
  <si>
    <t>Wednesday 29 Apr26 11:43:21</t>
  </si>
  <si>
    <t>Wednesday 29 Apr26 11:45:04</t>
  </si>
  <si>
    <t>Wednesday 29 Apr26 11:46:31</t>
  </si>
  <si>
    <t>Wednesday 29 Apr26 11:46:59</t>
  </si>
  <si>
    <t>Wednesday 29 Apr26 11:49:17</t>
  </si>
  <si>
    <t>Wednesday 29 Apr26 11:50:10</t>
  </si>
  <si>
    <t>Wednesday 29 Apr26 11:53:29</t>
  </si>
  <si>
    <t>Wednesday 29 Apr26 11:54:16</t>
  </si>
  <si>
    <t>Wednesday 29 Apr26 11:54:38</t>
  </si>
  <si>
    <t>Wednesday 29 Apr26 11:56:22</t>
  </si>
  <si>
    <t>Wednesday 29 Apr26 11:57:05</t>
  </si>
  <si>
    <t>Wednesday 29 Apr26 12:00:16</t>
  </si>
  <si>
    <t>Wednesday 29 Apr26 12:03:03</t>
  </si>
  <si>
    <t>Wednesday 29 Apr26 12:05:06</t>
  </si>
  <si>
    <t>Wednesday 29 Apr26 12:08:17</t>
  </si>
  <si>
    <t>Wednesday 29 Apr26 12:08:45</t>
  </si>
  <si>
    <t>Wednesday 29 Apr26 12:10:06</t>
  </si>
  <si>
    <t>Wednesday 29 Apr26 12:10:10</t>
  </si>
  <si>
    <t>Wednesday 29 Apr26 12:10:26</t>
  </si>
  <si>
    <t>Wednesday 29 Apr26 12:11:21</t>
  </si>
  <si>
    <t>Wednesday 29 Apr26 12:12:25</t>
  </si>
  <si>
    <t>Wednesday 29 Apr26 12:14:43</t>
  </si>
  <si>
    <t>Wednesday 29 Apr26 12:16:37</t>
  </si>
  <si>
    <t>Wednesday 29 Apr26 12:17:40</t>
  </si>
  <si>
    <t>Wednesday 29 Apr26 12:20:14</t>
  </si>
  <si>
    <t>Wednesday 29 Apr26 12:24:12</t>
  </si>
  <si>
    <t>Wednesday 29 Apr26 12:24:14</t>
  </si>
  <si>
    <t>Wednesday 29 Apr26 12:30:20</t>
  </si>
  <si>
    <t>Wednesday 29 Apr26 12:34:27</t>
  </si>
  <si>
    <t>Wednesday 29 Apr26 12:37:19</t>
  </si>
  <si>
    <t>Wednesday 29 Apr26 12:42:24</t>
  </si>
  <si>
    <t>Wednesday 29 Apr26 12:42:39</t>
  </si>
  <si>
    <t>Wednesday 29 Apr26 12:46:07</t>
  </si>
  <si>
    <t>Wednesday 29 Apr26 12:47:39</t>
  </si>
  <si>
    <t>Wednesday 29 Apr26 12:49:11</t>
  </si>
  <si>
    <t>Wednesday 29 Apr26 12:51:50</t>
  </si>
  <si>
    <t>Wednesday 29 Apr26 12:54:22</t>
  </si>
  <si>
    <t>Wednesday 29 Apr26 12:55:30</t>
  </si>
  <si>
    <t>Wednesday 29 Apr26 12:57:32</t>
  </si>
  <si>
    <t>Wednesday 29 Apr26 13:00:39</t>
  </si>
  <si>
    <t>Wednesday 29 Apr26 13:03:09</t>
  </si>
  <si>
    <t>Wednesday 29 Apr26 13:05:30</t>
  </si>
  <si>
    <t>Wednesday 29 Apr26 13:07:12</t>
  </si>
  <si>
    <t>Wednesday 29 Apr26 13:09:10</t>
  </si>
  <si>
    <t>Wednesday 29 Apr26 13:09:25</t>
  </si>
  <si>
    <t>Wednesday 29 Apr26 13:11:44</t>
  </si>
  <si>
    <t>Wednesday 29 Apr26 13:13:19</t>
  </si>
  <si>
    <t>Wednesday 29 Apr26 13:13:23</t>
  </si>
  <si>
    <t>Wednesday 29 Apr26 13:13:48</t>
  </si>
  <si>
    <t>Wednesday 29 Apr26 13:16:07</t>
  </si>
  <si>
    <t>Wednesday 29 Apr26 13:19:03</t>
  </si>
  <si>
    <t>Wednesday 29 Apr26 13:21:02</t>
  </si>
  <si>
    <t>Wednesday 29 Apr26 13:21:56</t>
  </si>
  <si>
    <t>Wednesday 29 Apr26 13:22:38</t>
  </si>
  <si>
    <t>Wednesday 29 Apr26 13:26:29</t>
  </si>
  <si>
    <t>Wednesday 29 Apr26 13:27:49</t>
  </si>
  <si>
    <t>Wednesday 29 Apr26 13:29:00</t>
  </si>
  <si>
    <t>Wednesday 29 Apr26 13:33:30</t>
  </si>
  <si>
    <t>Wednesday 29 Apr26 13:34:00</t>
  </si>
  <si>
    <t>Wednesday 29 Apr26 13:34:29</t>
  </si>
  <si>
    <t>Wednesday 29 Apr26 13:38:20</t>
  </si>
  <si>
    <t>Wednesday 29 Apr26 13:38:51</t>
  </si>
  <si>
    <t>Wednesday 29 Apr26 13:39:07</t>
  </si>
  <si>
    <t>Wednesday 29 Apr26 13:40:50</t>
  </si>
  <si>
    <t>Wednesday 29 Apr26 13:44:57</t>
  </si>
  <si>
    <t>Wednesday 29 Apr26 13:45:19</t>
  </si>
  <si>
    <t>Wednesday 29 Apr26 13:46:09</t>
  </si>
  <si>
    <t>Wednesday 29 Apr26 13:46:10</t>
  </si>
  <si>
    <t>Wednesday 29 Apr26 13:49:18</t>
  </si>
  <si>
    <t>Wednesday 29 Apr26 13:49:20</t>
  </si>
  <si>
    <t>Wednesday 29 Apr26 13:52:24</t>
  </si>
  <si>
    <t>Wednesday 29 Apr26 13:52:36</t>
  </si>
  <si>
    <t>Wednesday 29 Apr26 13:53:09</t>
  </si>
  <si>
    <t>Wednesday 29 Apr26 13:55:06</t>
  </si>
  <si>
    <t>Wednesday 29 Apr26 13:56:03</t>
  </si>
  <si>
    <t>Wednesday 29 Apr26 13:56:40</t>
  </si>
  <si>
    <t>Wednesday 29 Apr26 13:59:30</t>
  </si>
  <si>
    <t>Wednesday 29 Apr26 14:00:04</t>
  </si>
  <si>
    <t>Wednesday 29 Apr26 14:01:43</t>
  </si>
  <si>
    <t>Wednesday 29 Apr26 14:01:56</t>
  </si>
  <si>
    <t>Wednesday 29 Apr26 14:03:00</t>
  </si>
  <si>
    <t>Wednesday 29 Apr26 14:03:45</t>
  </si>
  <si>
    <t>Wednesday 29 Apr26 14:05:39</t>
  </si>
  <si>
    <t>Wednesday 29 Apr26 14:06:45</t>
  </si>
  <si>
    <t>Wednesday 29 Apr26 14:07:43</t>
  </si>
  <si>
    <t>Wednesday 29 Apr26 14:08:56</t>
  </si>
  <si>
    <t>Wednesday 29 Apr26 14:09:18</t>
  </si>
  <si>
    <t>Wednesday 29 Apr26 14:09:27</t>
  </si>
  <si>
    <t>Wednesday 29 Apr26 14:10:06</t>
  </si>
  <si>
    <t>Wednesday 29 Apr26 14:11:09</t>
  </si>
  <si>
    <t>Wednesday 29 Apr26 14:12:21</t>
  </si>
  <si>
    <t>Wednesday 29 Apr26 14:12:59</t>
  </si>
  <si>
    <t>Wednesday 29 Apr26 14:19:47</t>
  </si>
  <si>
    <t>Wednesday 29 Apr26 14:20:35</t>
  </si>
  <si>
    <t>Wednesday 29 Apr26 14:22:55</t>
  </si>
  <si>
    <t>Wednesday 29 Apr26 14:23:10</t>
  </si>
  <si>
    <t>Wednesday 29 Apr26 14:23:57</t>
  </si>
  <si>
    <t>Wednesday 29 Apr26 14:27:50</t>
  </si>
  <si>
    <t>Wednesday 29 Apr26 14:28:37</t>
  </si>
  <si>
    <t>Wednesday 29 Apr26 14:29:20</t>
  </si>
  <si>
    <t>Wednesday 29 Apr26 14:30:04</t>
  </si>
  <si>
    <t>Wednesday 29 Apr26 14:30:16</t>
  </si>
  <si>
    <t>Wednesday 29 Apr26 14:31:10</t>
  </si>
  <si>
    <t>Wednesday 29 Apr26 14:32:11</t>
  </si>
  <si>
    <t>Wednesday 29 Apr26 14:33:15</t>
  </si>
  <si>
    <t>Wednesday 29 Apr26 14:33:36</t>
  </si>
  <si>
    <t>Wednesday 29 Apr26 14:36:19</t>
  </si>
  <si>
    <t>Wednesday 29 Apr26 14:36:21</t>
  </si>
  <si>
    <t>Wednesday 29 Apr26 14:36:43</t>
  </si>
  <si>
    <t>Wednesday 29 Apr26 14:40:41</t>
  </si>
  <si>
    <t>Wednesday 29 Apr26 14:41:45</t>
  </si>
  <si>
    <t>Wednesday 29 Apr26 14:44:52</t>
  </si>
  <si>
    <t>Wednesday 29 Apr26 14:45:32</t>
  </si>
  <si>
    <t>Wednesday 29 Apr26 14:45:44</t>
  </si>
  <si>
    <t>Wednesday 29 Apr26 14:46:26</t>
  </si>
  <si>
    <t>Wednesday 29 Apr26 14:48:15</t>
  </si>
  <si>
    <t>Wednesday 29 Apr26 14:50:49</t>
  </si>
  <si>
    <t>Wednesday 29 Apr26 14:51:20</t>
  </si>
  <si>
    <t>Wednesday 29 Apr26 14:56:20</t>
  </si>
  <si>
    <t>Wednesday 29 Apr26 14:58:40</t>
  </si>
  <si>
    <t>Wednesday 29 Apr26 14:58:54</t>
  </si>
  <si>
    <t>Wednesday 29 Apr26 15:00:22</t>
  </si>
  <si>
    <t>Wednesday 29 Apr26 15:02:53</t>
  </si>
  <si>
    <t>Wednesday 29 Apr26 15:03:18</t>
  </si>
  <si>
    <t>Wednesday 29 Apr26 15:03:21</t>
  </si>
  <si>
    <t>Wednesday 29 Apr26 15:04:09</t>
  </si>
  <si>
    <t>Wednesday 29 Apr26 15:04:17</t>
  </si>
  <si>
    <t>Wednesday 29 Apr26 15:06:01</t>
  </si>
  <si>
    <t>Wednesday 29 Apr26 15:06:56</t>
  </si>
  <si>
    <t>Wednesday 29 Apr26 15:09:05</t>
  </si>
  <si>
    <t>Wednesday 29 Apr26 15:09:15</t>
  </si>
  <si>
    <t>Wednesday 29 Apr26 15:09:16</t>
  </si>
  <si>
    <t>Wednesday 29 Apr26 15:10:49</t>
  </si>
  <si>
    <t>Wednesday 29 Apr26 15:11:30</t>
  </si>
  <si>
    <t>Wednesday 29 Apr26 15:13:19</t>
  </si>
  <si>
    <t>Wednesday 29 Apr26 15:14:09</t>
  </si>
  <si>
    <t>Wednesday 29 Apr26 15:14:59</t>
  </si>
  <si>
    <t>Wednesday 29 Apr26 15:15:00</t>
  </si>
  <si>
    <t>Wednesday 29 Apr26 15:15:19</t>
  </si>
  <si>
    <t>Wednesday 29 Apr26 15:15:41</t>
  </si>
  <si>
    <t>Wednesday 29 Apr26 15:20:03</t>
  </si>
  <si>
    <t>Wednesday 29 Apr26 15:20:04</t>
  </si>
  <si>
    <t>Wednesday 29 Apr26 15:20:07</t>
  </si>
  <si>
    <t>Wednesday 29 Apr26 15:20:23</t>
  </si>
  <si>
    <t>Wednesday 29 Apr26 15:21:40</t>
  </si>
  <si>
    <t>Wednesday 29 Apr26 15:22:09</t>
  </si>
  <si>
    <t>Wednesday 29 Apr26 15:22:39</t>
  </si>
  <si>
    <t>Wednesday 29 Apr26 15:26:09</t>
  </si>
  <si>
    <t>Wednesday 29 Apr26 15:26:45</t>
  </si>
  <si>
    <t>Wednesday 29 Apr26 15:26:47</t>
  </si>
  <si>
    <t>Wednesday 29 Apr26 15:26:48</t>
  </si>
  <si>
    <t>Wednesday 29 Apr26 15:26:59</t>
  </si>
  <si>
    <t>Wednesday 29 Apr26 15:28:10</t>
  </si>
  <si>
    <t>Wednesday 29 Apr26 15:29:59</t>
  </si>
  <si>
    <t>Wednesday 29 Apr26 15:30:17</t>
  </si>
  <si>
    <t>Wednesday 29 Apr26 15:30:20</t>
  </si>
  <si>
    <t>Wednesday 29 Apr26 15:30:51</t>
  </si>
  <si>
    <t>Wednesday 29 Apr26 15:31:07</t>
  </si>
  <si>
    <t>Wednesday 29 Apr26 15:31:09</t>
  </si>
  <si>
    <t>Wednesday 29 Apr26 15:32:03</t>
  </si>
  <si>
    <t>Wednesday 29 Apr26 15:32:04</t>
  </si>
  <si>
    <t>Wednesday 29 Apr26 15:32:10</t>
  </si>
  <si>
    <t>Wednesday 29 Apr26 15:32:26</t>
  </si>
  <si>
    <t>Wednesday 29 Apr26 15:32:30</t>
  </si>
  <si>
    <t>Wednesday 29 Apr26 15:32:33</t>
  </si>
  <si>
    <t>Wednesday 29 Apr26 15:32:58</t>
  </si>
  <si>
    <t>Wednesday 29 Apr26 15:33:09</t>
  </si>
  <si>
    <t>Wednesday 29 Apr26 15:33:11</t>
  </si>
  <si>
    <t>Wednesday 29 Apr26 15:33:17</t>
  </si>
  <si>
    <t>Wednesday 29 Apr26 15:33:26</t>
  </si>
  <si>
    <t>Wednesday 29 Apr26 15:33:29</t>
  </si>
  <si>
    <t>Wednesday 29 Apr26 15:33:32</t>
  </si>
  <si>
    <t>Wednesday 29 Apr26 15:33:40</t>
  </si>
  <si>
    <t>Wednesday 29 Apr26 15:34:42</t>
  </si>
  <si>
    <t>Wednesday 29 Apr26 15:35:48</t>
  </si>
  <si>
    <t>Wednesday 29 Apr26 15:36:42</t>
  </si>
  <si>
    <t>Wednesday 29 Apr26 15:37:02</t>
  </si>
  <si>
    <t>Wednesday 29 Apr26 15:37:13</t>
  </si>
  <si>
    <t>Wednesday 29 Apr26 15:37:22</t>
  </si>
  <si>
    <t>Wednesday 29 Apr26 15:38:06</t>
  </si>
  <si>
    <t>Wednesday 29 Apr26 15:38:11</t>
  </si>
  <si>
    <t>Wednesday 29 Apr26 15:38:31</t>
  </si>
  <si>
    <t>Wednesday 29 Apr26 15:38:32</t>
  </si>
  <si>
    <t>Wednesday 29 Apr26 15:39:03</t>
  </si>
  <si>
    <t>Wednesday 29 Apr26 15:39:15</t>
  </si>
  <si>
    <t>Wednesday 29 Apr26 15:39:45</t>
  </si>
  <si>
    <t>Wednesday 29 Apr26 15:40:05</t>
  </si>
  <si>
    <t>Wednesday 29 Apr26 15:40:32</t>
  </si>
  <si>
    <t>Wednesday 29 Apr26 15:40:39</t>
  </si>
  <si>
    <t>Wednesday 29 Apr26 15:40:47</t>
  </si>
  <si>
    <t>Wednesday 29 Apr26 15:41:10</t>
  </si>
  <si>
    <t>Wednesday 29 Apr26 15:41:11</t>
  </si>
  <si>
    <t>Wednesday 29 Apr26 15:41:25</t>
  </si>
  <si>
    <t>Wednesday 29 Apr26 15:41:29</t>
  </si>
  <si>
    <t>Wednesday 29 Apr26 15:41:36</t>
  </si>
  <si>
    <t>Wednesday 29 Apr26 15:41:55</t>
  </si>
  <si>
    <t>Wednesday 29 Apr26 15:41:56</t>
  </si>
  <si>
    <t>Wednesday 29 Apr26 15:42:21</t>
  </si>
  <si>
    <t>Wednesday 29 Apr26 15:42:33</t>
  </si>
  <si>
    <t>Wednesday 29 Apr26 15:44:30</t>
  </si>
  <si>
    <t>Wednesday 29 Apr26 15:44:31</t>
  </si>
  <si>
    <t>Wednesday 29 Apr26 15:44:33</t>
  </si>
  <si>
    <t>Wednesday 29 Apr26 15:44:35</t>
  </si>
  <si>
    <t>Wednesday 29 Apr26 15:44:54</t>
  </si>
  <si>
    <t>Wednesday 29 Apr26 15:45:07</t>
  </si>
  <si>
    <t>Wednesday 29 Apr26 15:45:12</t>
  </si>
  <si>
    <t>Wednesday 29 Apr26 15:45:30</t>
  </si>
  <si>
    <t>Wednesday 29 Apr26 15:45:32</t>
  </si>
  <si>
    <t>Wednesday 29 Apr26 15:46:00</t>
  </si>
  <si>
    <t>Wednesday 29 Apr26 15:46:01</t>
  </si>
  <si>
    <t>Wednesday 29 Apr26 15:46:02</t>
  </si>
  <si>
    <t>Wednesday 29 Apr26 15:46:25</t>
  </si>
  <si>
    <t>Wednesday 29 Apr26 15:46:33</t>
  </si>
  <si>
    <t>Wednesday 29 Apr26 15:47:13</t>
  </si>
  <si>
    <t>Wednesday 29 Apr26 15:47:19</t>
  </si>
  <si>
    <t>Wednesday 29 Apr26 15:47:39</t>
  </si>
  <si>
    <t>Wednesday 29 Apr26 15:47:55</t>
  </si>
  <si>
    <t>Wednesday 29 Apr26 15:48:15</t>
  </si>
  <si>
    <t>Wednesday 29 Apr26 15:48:47</t>
  </si>
  <si>
    <t>Wednesday 29 Apr26 15:49:10</t>
  </si>
  <si>
    <t>Wednesday 29 Apr26 15:49:19</t>
  </si>
  <si>
    <t>Wednesday 29 Apr26 15:49:39</t>
  </si>
  <si>
    <t>Wednesday 29 Apr26 15:49:40</t>
  </si>
  <si>
    <t>Wednesday 29 Apr26 15:49:46</t>
  </si>
  <si>
    <t>Wednesday 29 Apr26 15:49:49</t>
  </si>
  <si>
    <t>Wednesday 29 Apr26 15:50:07</t>
  </si>
  <si>
    <t>Wednesday 29 Apr26 15:51:03</t>
  </si>
  <si>
    <t>Wednesday 29 Apr26 15:51:06</t>
  </si>
  <si>
    <t>Wednesday 29 Apr26 15:51:11</t>
  </si>
  <si>
    <t>Wednesday 29 Apr26 15:51:32</t>
  </si>
  <si>
    <t>Wednesday 29 Apr26 15:52:41</t>
  </si>
  <si>
    <t>Wednesday 29 Apr26 15:52:52</t>
  </si>
  <si>
    <t>Wednesday 29 Apr26 15:53:39</t>
  </si>
  <si>
    <t>Wednesday 29 Apr26 15:53:40</t>
  </si>
  <si>
    <t>Wednesday 29 Apr26 15:54:17</t>
  </si>
  <si>
    <t>Wednesday 29 Apr26 15:54:27</t>
  </si>
  <si>
    <t>Wednesday 29 Apr26 15:54:53</t>
  </si>
  <si>
    <t>Wednesday 29 Apr26 15:55:07</t>
  </si>
  <si>
    <t>Wednesday 29 Apr26 15:55:17</t>
  </si>
  <si>
    <t>Wednesday 29 Apr26 15:56:11</t>
  </si>
  <si>
    <t>Wednesday 29 Apr26 15:56:30</t>
  </si>
  <si>
    <t>Wednesday 29 Apr26 15:57:01</t>
  </si>
  <si>
    <t>Wednesday 29 Apr26 15:57:10</t>
  </si>
  <si>
    <t>Wednesday 29 Apr26 15:57:27</t>
  </si>
  <si>
    <t>Wednesday 29 Apr26 15:57:53</t>
  </si>
  <si>
    <t>Wednesday 29 Apr26 15:58:16</t>
  </si>
  <si>
    <t>Wednesday 29 Apr26 15:58:32</t>
  </si>
  <si>
    <t>Wednesday 29 Apr26 15:58:54</t>
  </si>
  <si>
    <t>Wednesday 29 Apr26 15:59:02</t>
  </si>
  <si>
    <t>Wednesday 29 Apr26 15:59:05</t>
  </si>
  <si>
    <t>Wednesday 29 Apr26 15:59:09</t>
  </si>
  <si>
    <t>Wednesday 29 Apr26 15:59:12</t>
  </si>
  <si>
    <t>Wednesday 29 Apr26 15:59:16</t>
  </si>
  <si>
    <t>Wednesday 29 Apr26 15:59:21</t>
  </si>
  <si>
    <t>Wednesday 29 Apr26 15:59:51</t>
  </si>
  <si>
    <t>Wednesday 29 Apr26 15:59:59</t>
  </si>
  <si>
    <t>Wednesday 29 Apr26 16:00:05</t>
  </si>
  <si>
    <t>Wednesday 29 Apr26 16:00:28</t>
  </si>
  <si>
    <t>Wednesday 29 Apr26 16:00:42</t>
  </si>
  <si>
    <t>Wednesday 29 Apr26 16:01:13</t>
  </si>
  <si>
    <t>Wednesday 29 Apr26 16:02:29</t>
  </si>
  <si>
    <t>Wednesday 29 Apr26 16:03:26</t>
  </si>
  <si>
    <t>Wednesday 29 Apr26 16:03:30</t>
  </si>
  <si>
    <t>Wednesday 29 Apr26 16:03:39</t>
  </si>
  <si>
    <t>Wednesday 29 Apr26 16:03:43</t>
  </si>
  <si>
    <t>Wednesday 29 Apr26 16:04:40</t>
  </si>
  <si>
    <t>Wednesday 29 Apr26 16:04:43</t>
  </si>
  <si>
    <t>Wednesday 29 Apr26 16:04:49</t>
  </si>
  <si>
    <t>Wednesday 29 Apr26 16:04:59</t>
  </si>
  <si>
    <t>Wednesday 29 Apr26 16:05:48</t>
  </si>
  <si>
    <t>Wednesday 29 Apr26 16:06:06</t>
  </si>
  <si>
    <t>Wednesday 29 Apr26 16:06:12</t>
  </si>
  <si>
    <t>Wednesday 29 Apr26 16:06:39</t>
  </si>
  <si>
    <t>Wednesday 29 Apr26 16:06:45</t>
  </si>
  <si>
    <t>Wednesday 29 Apr26 16:06:53</t>
  </si>
  <si>
    <t>Wednesday 29 Apr26 16:06:54</t>
  </si>
  <si>
    <t>Wednesday 29 Apr26 16:07:04</t>
  </si>
  <si>
    <t>Wednesday 29 Apr26 16:08:24</t>
  </si>
  <si>
    <t>Wednesday 29 Apr26 16:08:29</t>
  </si>
  <si>
    <t>Wednesday 29 Apr26 16:08:34</t>
  </si>
  <si>
    <t>Wednesday 29 Apr26 16:08:39</t>
  </si>
  <si>
    <t>Wednesday 29 Apr26 16:08:45</t>
  </si>
  <si>
    <t>Wednesday 29 Apr26 16:09:57</t>
  </si>
  <si>
    <t>Wednesday 29 Apr26 16:10:05</t>
  </si>
  <si>
    <t>Wednesday 29 Apr26 16:10:30</t>
  </si>
  <si>
    <t>Wednesday 29 Apr26 16:10:45</t>
  </si>
  <si>
    <t>Wednesday 29 Apr26 16:11:12</t>
  </si>
  <si>
    <t>Wednesday 29 Apr26 16:11:54</t>
  </si>
  <si>
    <t>Wednesday 29 Apr26 16:12:07</t>
  </si>
  <si>
    <t>Wednesday 29 Apr26 16:12:58</t>
  </si>
  <si>
    <t>Wednesday 29 Apr26 16:13:09</t>
  </si>
  <si>
    <t>Wednesday 29 Apr26 16:13:38</t>
  </si>
  <si>
    <t>Wednesday 29 Apr26 16:14:41</t>
  </si>
  <si>
    <t>Wednesday 29 Apr26 16:14:49</t>
  </si>
  <si>
    <t>Wednesday 29 Apr26 16:15:03</t>
  </si>
  <si>
    <t>Wednesday 29 Apr26 16:15:25</t>
  </si>
  <si>
    <t>Wednesday 29 Apr26 16:15:31</t>
  </si>
  <si>
    <t>Wednesday 29 Apr26 16:16:10</t>
  </si>
  <si>
    <t>Wednesday 29 Apr26 16:16:19</t>
  </si>
  <si>
    <t>Wednesday 29 Apr26 16:16:22</t>
  </si>
  <si>
    <t>Wednesday 29 Apr26 16:16:36</t>
  </si>
  <si>
    <t>Wednesday 29 Apr26 16:16:54</t>
  </si>
  <si>
    <t>Wednesday 29 Apr26 16:17:19</t>
  </si>
  <si>
    <t>Wednesday 29 Apr26 16:17:33</t>
  </si>
  <si>
    <t>Wednesday 29 Apr26 16:18:21</t>
  </si>
  <si>
    <t>Wednesday 29 Apr26 16:18:58</t>
  </si>
  <si>
    <t>Wednesday 29 Apr26 16:19:11</t>
  </si>
  <si>
    <t>Wednesday 29 Apr26 16:19:15</t>
  </si>
  <si>
    <t>Wednesday 29 Apr26 16:20:13</t>
  </si>
  <si>
    <t>Wednesday 29 Apr26 16:20:32</t>
  </si>
  <si>
    <t>Wednesday 29 Apr26 16:21:01</t>
  </si>
  <si>
    <t>Wednesday 29 Apr26 16:22:28</t>
  </si>
  <si>
    <t>Wednesday 29 Apr26 16:22:44</t>
  </si>
  <si>
    <t>Wednesday 29 Apr26 16:23:03</t>
  </si>
  <si>
    <t>Wednesday 29 Apr26 16:23:19</t>
  </si>
  <si>
    <t>Wednesday 29 Apr26 16:24:02</t>
  </si>
  <si>
    <t>Wednesday 29 Apr26 16:24:52</t>
  </si>
  <si>
    <t>Wednesday 29 Apr26 16:25:10</t>
  </si>
  <si>
    <t>Wednesday 29 Apr26 16:25:19</t>
  </si>
  <si>
    <t>Wednesday 29 Apr26 16:25:50</t>
  </si>
  <si>
    <t>Wednesday 29 Apr26 16:27:08</t>
  </si>
  <si>
    <t>Wednesday 29 Apr26 16:28:05</t>
  </si>
  <si>
    <t>Wednesday 29 Apr26 16:28:06</t>
  </si>
  <si>
    <t>Wednesday 29 Apr26 16:29:30</t>
  </si>
  <si>
    <t>Wednesday 29 Apr26 16:29:40</t>
  </si>
  <si>
    <t>Wednesday 29 Apr26 16:29:50</t>
  </si>
  <si>
    <t>Wednesday 29 Apr26 16:30:11</t>
  </si>
  <si>
    <t>Wednesday 29 Apr26 16:30:43</t>
  </si>
  <si>
    <t>Wednesday 29 Apr26 16:32:29</t>
  </si>
  <si>
    <t>Wednesday 29 Apr26 16:32:59</t>
  </si>
  <si>
    <t>Wednesday 29 Apr26 16:33:09</t>
  </si>
  <si>
    <t>Wednesday 29 Apr26 16:33:54</t>
  </si>
  <si>
    <t>Wednesday 29 Apr26 16:34:58</t>
  </si>
  <si>
    <t>Wednesday 29 Apr26 16:35:03</t>
  </si>
  <si>
    <t>Wednesday 29 Apr26 16:35:07</t>
  </si>
  <si>
    <t>Wednesday 29 Apr26 16:35:15</t>
  </si>
  <si>
    <t>Wednesday 29 Apr26 16:35:49</t>
  </si>
  <si>
    <t>Wednesday 29 Apr26 16:35:50</t>
  </si>
  <si>
    <t>Wednesday 29 Apr26 16:36:20</t>
  </si>
  <si>
    <t>Wednesday 29 Apr26 16:37:04</t>
  </si>
  <si>
    <t>Wednesday 29 Apr26 16:37:34</t>
  </si>
  <si>
    <t>Wednesday 29 Apr26 16:38:17</t>
  </si>
  <si>
    <t>Wednesday 29 Apr26 16:38:21</t>
  </si>
  <si>
    <t>Wednesday 29 Apr26 16:38:59</t>
  </si>
  <si>
    <t>Wednesday 29 Apr26 16:39:15</t>
  </si>
  <si>
    <t>Wednesday 29 Apr26 16:40:18</t>
  </si>
  <si>
    <t>Wednesday 29 Apr26 16:40:32</t>
  </si>
  <si>
    <t>Wednesday 29 Apr26 16:40:49</t>
  </si>
  <si>
    <t>Wednesday 29 Apr26 16:41:00</t>
  </si>
  <si>
    <t>Wednesday 29 Apr26 16:41:44</t>
  </si>
  <si>
    <t>Wednesday 29 Apr26 16:42:26</t>
  </si>
  <si>
    <t>Wednesday 29 Apr26 16:43:11</t>
  </si>
  <si>
    <t>Wednesday 29 Apr26 16:43:38</t>
  </si>
  <si>
    <t>Wednesday 29 Apr26 16:43:43</t>
  </si>
  <si>
    <t>Wednesday 29 Apr26 16:44:37</t>
  </si>
  <si>
    <t>Wednesday 29 Apr26 16:45:20</t>
  </si>
  <si>
    <t>Wednesday 29 Apr26 16:46:09</t>
  </si>
  <si>
    <t>Wednesday 29 Apr26 16:46:22</t>
  </si>
  <si>
    <t>Wednesday 29 Apr26 16:46:29</t>
  </si>
  <si>
    <t>Wednesday 29 Apr26 16:46:35</t>
  </si>
  <si>
    <t>Wednesday 29 Apr26 16:47:06</t>
  </si>
  <si>
    <t>Wednesday 29 Apr26 16:47:27</t>
  </si>
  <si>
    <t>Wednesday 29 Apr26 16:48:25</t>
  </si>
  <si>
    <t>Wednesday 29 Apr26 16:49:25</t>
  </si>
  <si>
    <t>Wednesday 29 Apr26 16:49:39</t>
  </si>
  <si>
    <t>Wednesday 29 Apr26 16:49:55</t>
  </si>
  <si>
    <t>Wednesday 29 Apr26 16:51:10</t>
  </si>
  <si>
    <t>Wednesday 29 Apr26 16:51:19</t>
  </si>
  <si>
    <t>Wednesday 29 Apr26 16:51:39</t>
  </si>
  <si>
    <t>Wednesday 29 Apr26 16:52:08</t>
  </si>
  <si>
    <t>Wednesday 29 Apr26 16:52:15</t>
  </si>
  <si>
    <t>Wednesday 29 Apr26 16:53:07</t>
  </si>
  <si>
    <t>Wednesday 29 Apr26 16:53:59</t>
  </si>
  <si>
    <t>Wednesday 29 Apr26 16:54:44</t>
  </si>
  <si>
    <t>Wednesday 29 Apr26 16:55:37</t>
  </si>
  <si>
    <t>Wednesday 29 Apr26 16:55:49</t>
  </si>
  <si>
    <t>Wednesday 29 Apr26 16:55:53</t>
  </si>
  <si>
    <t>Wednesday 29 Apr26 16:56:29</t>
  </si>
  <si>
    <t>Wednesday 29 Apr26 16:56:48</t>
  </si>
  <si>
    <t>Wednesday 29 Apr26 16:57:09</t>
  </si>
  <si>
    <t>Wednesday 29 Apr26 16:57:35</t>
  </si>
  <si>
    <t>Wednesday 29 Apr26 16:58:19</t>
  </si>
  <si>
    <t>Wednesday 29 Apr26 16:58:20</t>
  </si>
  <si>
    <t>Wednesday 29 Apr26 16:59:47</t>
  </si>
  <si>
    <t>Wednesday 29 Apr26 16:59:59</t>
  </si>
  <si>
    <t>Wednesday 29 Apr26 17:00:31</t>
  </si>
  <si>
    <t>Wednesday 29 Apr26 17:00:39</t>
  </si>
  <si>
    <t>Wednesday 29 Apr26 17:01:04</t>
  </si>
  <si>
    <t>Wednesday 29 Apr26 17:01:10</t>
  </si>
  <si>
    <t>Wednesday 29 Apr26 17:01:18</t>
  </si>
  <si>
    <t>Wednesday 29 Apr26 17:01:30</t>
  </si>
  <si>
    <t>Wednesday 29 Apr26 17:02:30</t>
  </si>
  <si>
    <t>Wednesday 29 Apr26 17:02:36</t>
  </si>
  <si>
    <t>Wednesday 29 Apr26 17:02:37</t>
  </si>
  <si>
    <t>Wednesday 29 Apr26 17:02:45</t>
  </si>
  <si>
    <t>Wednesday 29 Apr26 17:02:51</t>
  </si>
  <si>
    <t>Wednesday 29 Apr26 17:03:23</t>
  </si>
  <si>
    <t>Wednesday 29 Apr26 17:03:49</t>
  </si>
  <si>
    <t>Wednesday 29 Apr26 17:04:47</t>
  </si>
  <si>
    <t>Wednesday 29 Apr26 17:05:00</t>
  </si>
  <si>
    <t>Wednesday 29 Apr26 17:05:19</t>
  </si>
  <si>
    <t>Wednesday 29 Apr26 17:05:22</t>
  </si>
  <si>
    <t>Wednesday 29 Apr26 17:06:16</t>
  </si>
  <si>
    <t>Wednesday 29 Apr26 17:06:26</t>
  </si>
  <si>
    <t>Wednesday 29 Apr26 17:06:35</t>
  </si>
  <si>
    <t>Wednesday 29 Apr26 17:06:58</t>
  </si>
  <si>
    <t>Wednesday 29 Apr26 17:07:00</t>
  </si>
  <si>
    <t>Wednesday 29 Apr26 17:07:35</t>
  </si>
  <si>
    <t>Wednesday 29 Apr26 17:07:37</t>
  </si>
  <si>
    <t>Wednesday 29 Apr26 17:08:04</t>
  </si>
  <si>
    <t>Wednesday 29 Apr26 17:08:32</t>
  </si>
  <si>
    <t>Wednesday 29 Apr26 17:08:44</t>
  </si>
  <si>
    <t>Wednesday 29 Apr26 17:08:52</t>
  </si>
  <si>
    <t>Wednesday 29 Apr26 17:09:05</t>
  </si>
  <si>
    <t>Wednesday 29 Apr26 17:09:28</t>
  </si>
  <si>
    <t>Wednesday 29 Apr26 17:09:48</t>
  </si>
  <si>
    <t>Wednesday 29 Apr26 17:09:56</t>
  </si>
  <si>
    <t>Wednesday 29 Apr26 17:10:23</t>
  </si>
  <si>
    <t>Wednesday 29 Apr26 17:10:29</t>
  </si>
  <si>
    <t>Wednesday 29 Apr26 17:10:39</t>
  </si>
  <si>
    <t>Wednesday 29 Apr26 17:10:42</t>
  </si>
  <si>
    <t>Wednesday 29 Apr26 17:11:09</t>
  </si>
  <si>
    <t>Wednesday 29 Apr26 17:11:29</t>
  </si>
  <si>
    <t>Wednesday 29 Apr26 17:11:37</t>
  </si>
  <si>
    <t>Wednesday 29 Apr26 17:11:42</t>
  </si>
  <si>
    <t>Wednesday 29 Apr26 17:12:04</t>
  </si>
  <si>
    <t>Wednesday 29 Apr26 17:12:19</t>
  </si>
  <si>
    <t>Wednesday 29 Apr26 17:12:35</t>
  </si>
  <si>
    <t>Wednesday 29 Apr26 17:13:42</t>
  </si>
  <si>
    <t>Wednesday 29 Apr26 17:13:46</t>
  </si>
  <si>
    <t>Wednesday 29 Apr26 17:15:20</t>
  </si>
  <si>
    <t>Wednesday 29 Apr26 17:15:22</t>
  </si>
  <si>
    <t>Wednesday 29 Apr26 17:15:25</t>
  </si>
  <si>
    <t>Wednesday 29 Apr26 17:15:29</t>
  </si>
  <si>
    <t>Wednesday 29 Apr26 17:15:36</t>
  </si>
  <si>
    <t>Wednesday 29 Apr26 17:16:01</t>
  </si>
  <si>
    <t>Wednesday 29 Apr26 17:16:04</t>
  </si>
  <si>
    <t>Wednesday 29 Apr26 17:16:18</t>
  </si>
  <si>
    <t>Wednesday 29 Apr26 17:16:25</t>
  </si>
  <si>
    <t>Wednesday 29 Apr26 17:16:39</t>
  </si>
  <si>
    <t>Wednesday 29 Apr26 17:16:59</t>
  </si>
  <si>
    <t>Wednesday 29 Apr26 17:17:13</t>
  </si>
  <si>
    <t>Wednesday 29 Apr26 17:17:56</t>
  </si>
  <si>
    <t>Wednesday 29 Apr26 17:18:02</t>
  </si>
  <si>
    <t>Wednesday 29 Apr26 17:18:03</t>
  </si>
  <si>
    <t>Wednesday 29 Apr26 17:18:33</t>
  </si>
  <si>
    <t>Wednesday 29 Apr26 17:18:44</t>
  </si>
  <si>
    <t>Wednesday 29 Apr26 17:20:15</t>
  </si>
  <si>
    <t>Wednesday 29 Apr26 17:20:16</t>
  </si>
  <si>
    <t>Wednesday 29 Apr26 17:20:19</t>
  </si>
  <si>
    <t>Wednesday 29 Apr26 17:20:27</t>
  </si>
  <si>
    <t>Wednesday 29 Apr26 17:20:45</t>
  </si>
  <si>
    <t>Wednesday 29 Apr26 17:20:52</t>
  </si>
  <si>
    <t>Wednesday 29 Apr26 17:21:01</t>
  </si>
  <si>
    <t>Wednesday 29 Apr26 17:21:09</t>
  </si>
  <si>
    <t>Wednesday 29 Apr26 17:21:14</t>
  </si>
  <si>
    <t>Wednesday 29 Apr26 17:21:29</t>
  </si>
  <si>
    <t>Wednesday 29 Apr26 17:22:00</t>
  </si>
  <si>
    <t>Wednesday 29 Apr26 17:22:17</t>
  </si>
  <si>
    <t>Wednesday 29 Apr26 17:22:29</t>
  </si>
  <si>
    <t>Wednesday 29 Apr26 17:22:39</t>
  </si>
  <si>
    <t>Wednesday 29 Apr26 17:22:59</t>
  </si>
  <si>
    <t>Wednesday 29 Apr26 17:24:43</t>
  </si>
  <si>
    <t>Wednesday 29 Apr26 17:24:51</t>
  </si>
  <si>
    <t>Thursday 30 Apr26 09:58:49</t>
  </si>
  <si>
    <t>Thursday 30 Apr26 09:58:52</t>
  </si>
  <si>
    <t>Thursday 30 Apr26 10:00:00</t>
  </si>
  <si>
    <t>Thursday 30 Apr26 10:00:30</t>
  </si>
  <si>
    <t>Thursday 30 Apr26 10:00:52</t>
  </si>
  <si>
    <t>Thursday 30 Apr26 10:01:43</t>
  </si>
  <si>
    <t>Thursday 30 Apr26 10:02:02</t>
  </si>
  <si>
    <t>Thursday 30 Apr26 10:02:46</t>
  </si>
  <si>
    <t>Thursday 30 Apr26 10:04:23</t>
  </si>
  <si>
    <t>Thursday 30 Apr26 10:05:13</t>
  </si>
  <si>
    <t>Thursday 30 Apr26 10:06:04</t>
  </si>
  <si>
    <t>Thursday 30 Apr26 10:06:38</t>
  </si>
  <si>
    <t>Thursday 30 Apr26 10:06:41</t>
  </si>
  <si>
    <t>Thursday 30 Apr26 10:07:02</t>
  </si>
  <si>
    <t>Thursday 30 Apr26 10:07:50</t>
  </si>
  <si>
    <t>Thursday 30 Apr26 10:09:07</t>
  </si>
  <si>
    <t>Thursday 30 Apr26 10:09:48</t>
  </si>
  <si>
    <t>Thursday 30 Apr26 10:11:39</t>
  </si>
  <si>
    <t>Thursday 30 Apr26 10:12:03</t>
  </si>
  <si>
    <t>Thursday 30 Apr26 10:12:21</t>
  </si>
  <si>
    <t>Thursday 30 Apr26 10:13:31</t>
  </si>
  <si>
    <t>Thursday 30 Apr26 10:13:56</t>
  </si>
  <si>
    <t>Thursday 30 Apr26 10:15:04</t>
  </si>
  <si>
    <t>Thursday 30 Apr26 10:15:13</t>
  </si>
  <si>
    <t>Thursday 30 Apr26 10:18:08</t>
  </si>
  <si>
    <t>Thursday 30 Apr26 10:18:28</t>
  </si>
  <si>
    <t>Thursday 30 Apr26 10:18:38</t>
  </si>
  <si>
    <t>Thursday 30 Apr26 10:19:22</t>
  </si>
  <si>
    <t>Thursday 30 Apr26 10:21:56</t>
  </si>
  <si>
    <t>Thursday 30 Apr26 10:22:02</t>
  </si>
  <si>
    <t>Thursday 30 Apr26 10:24:34</t>
  </si>
  <si>
    <t>Thursday 30 Apr26 10:25:58</t>
  </si>
  <si>
    <t>Thursday 30 Apr26 10:26:15</t>
  </si>
  <si>
    <t>Thursday 30 Apr26 10:26:44</t>
  </si>
  <si>
    <t>Thursday 30 Apr26 10:28:24</t>
  </si>
  <si>
    <t>Thursday 30 Apr26 10:28:55</t>
  </si>
  <si>
    <t>Thursday 30 Apr26 10:29:19</t>
  </si>
  <si>
    <t>Thursday 30 Apr26 10:29:58</t>
  </si>
  <si>
    <t>Thursday 30 Apr26 10:31:50</t>
  </si>
  <si>
    <t>Thursday 30 Apr26 10:31:51</t>
  </si>
  <si>
    <t>Thursday 30 Apr26 10:32:57</t>
  </si>
  <si>
    <t>Thursday 30 Apr26 10:33:00</t>
  </si>
  <si>
    <t>Thursday 30 Apr26 10:33:32</t>
  </si>
  <si>
    <t>Thursday 30 Apr26 10:33:38</t>
  </si>
  <si>
    <t>Thursday 30 Apr26 10:33:46</t>
  </si>
  <si>
    <t>Thursday 30 Apr26 10:34:02</t>
  </si>
  <si>
    <t>Thursday 30 Apr26 10:34:28</t>
  </si>
  <si>
    <t>Thursday 30 Apr26 10:34:33</t>
  </si>
  <si>
    <t>Thursday 30 Apr26 10:34:34</t>
  </si>
  <si>
    <t>Thursday 30 Apr26 10:34:44</t>
  </si>
  <si>
    <t>Thursday 30 Apr26 10:34:47</t>
  </si>
  <si>
    <t>Thursday 30 Apr26 10:37:51</t>
  </si>
  <si>
    <t>Thursday 30 Apr26 10:38:10</t>
  </si>
  <si>
    <t>Thursday 30 Apr26 10:38:32</t>
  </si>
  <si>
    <t>Thursday 30 Apr26 10:39:02</t>
  </si>
  <si>
    <t>Thursday 30 Apr26 10:39:33</t>
  </si>
  <si>
    <t>Thursday 30 Apr26 10:39:49</t>
  </si>
  <si>
    <t>Thursday 30 Apr26 10:40:00</t>
  </si>
  <si>
    <t>Thursday 30 Apr26 10:40:03</t>
  </si>
  <si>
    <t>Thursday 30 Apr26 10:40:33</t>
  </si>
  <si>
    <t>Thursday 30 Apr26 10:42:19</t>
  </si>
  <si>
    <t>Thursday 30 Apr26 10:44:11</t>
  </si>
  <si>
    <t>Thursday 30 Apr26 10:44:46</t>
  </si>
  <si>
    <t>Thursday 30 Apr26 10:45:16</t>
  </si>
  <si>
    <t>Thursday 30 Apr26 10:46:30</t>
  </si>
  <si>
    <t>Thursday 30 Apr26 10:47:08</t>
  </si>
  <si>
    <t>Thursday 30 Apr26 10:52:34</t>
  </si>
  <si>
    <t>Thursday 30 Apr26 10:53:24</t>
  </si>
  <si>
    <t>Thursday 30 Apr26 10:53:53</t>
  </si>
  <si>
    <t>Thursday 30 Apr26 10:54:16</t>
  </si>
  <si>
    <t>Thursday 30 Apr26 10:54:32</t>
  </si>
  <si>
    <t>Thursday 30 Apr26 10:55:23</t>
  </si>
  <si>
    <t>Thursday 30 Apr26 10:55:53</t>
  </si>
  <si>
    <t>Thursday 30 Apr26 10:56:23</t>
  </si>
  <si>
    <t>Thursday 30 Apr26 10:57:48</t>
  </si>
  <si>
    <t>Thursday 30 Apr26 10:58:12</t>
  </si>
  <si>
    <t>Thursday 30 Apr26 10:58:49</t>
  </si>
  <si>
    <t>Thursday 30 Apr26 10:59:18</t>
  </si>
  <si>
    <t>Thursday 30 Apr26 10:59:30</t>
  </si>
  <si>
    <t>Thursday 30 Apr26 11:00:31</t>
  </si>
  <si>
    <t>Thursday 30 Apr26 11:00:41</t>
  </si>
  <si>
    <t>Thursday 30 Apr26 11:01:26</t>
  </si>
  <si>
    <t>Thursday 30 Apr26 11:01:33</t>
  </si>
  <si>
    <t>Thursday 30 Apr26 11:02:10</t>
  </si>
  <si>
    <t>Thursday 30 Apr26 11:02:32</t>
  </si>
  <si>
    <t>Thursday 30 Apr26 11:02:36</t>
  </si>
  <si>
    <t>Thursday 30 Apr26 11:02:41</t>
  </si>
  <si>
    <t>Thursday 30 Apr26 11:04:08</t>
  </si>
  <si>
    <t>Thursday 30 Apr26 11:05:40</t>
  </si>
  <si>
    <t>Thursday 30 Apr26 11:07:12</t>
  </si>
  <si>
    <t>Thursday 30 Apr26 11:07:19</t>
  </si>
  <si>
    <t>Thursday 30 Apr26 11:07:52</t>
  </si>
  <si>
    <t>Thursday 30 Apr26 11:09:38</t>
  </si>
  <si>
    <t>Thursday 30 Apr26 11:10:10</t>
  </si>
  <si>
    <t>Thursday 30 Apr26 11:10:42</t>
  </si>
  <si>
    <t>Thursday 30 Apr26 11:11:22</t>
  </si>
  <si>
    <t>Thursday 30 Apr26 11:11:50</t>
  </si>
  <si>
    <t>Thursday 30 Apr26 11:13:08</t>
  </si>
  <si>
    <t>Thursday 30 Apr26 11:13:41</t>
  </si>
  <si>
    <t>Thursday 30 Apr26 11:14:34</t>
  </si>
  <si>
    <t>Thursday 30 Apr26 11:15:12</t>
  </si>
  <si>
    <t>Thursday 30 Apr26 11:17:21</t>
  </si>
  <si>
    <t>Thursday 30 Apr26 11:17:40</t>
  </si>
  <si>
    <t>Thursday 30 Apr26 11:17:53</t>
  </si>
  <si>
    <t>Thursday 30 Apr26 11:19:45</t>
  </si>
  <si>
    <t>Thursday 30 Apr26 11:19:57</t>
  </si>
  <si>
    <t>Thursday 30 Apr26 11:20:30</t>
  </si>
  <si>
    <t>Thursday 30 Apr26 11:20:35</t>
  </si>
  <si>
    <t>Thursday 30 Apr26 11:21:24</t>
  </si>
  <si>
    <t>Thursday 30 Apr26 11:21:32</t>
  </si>
  <si>
    <t>Thursday 30 Apr26 11:24:53</t>
  </si>
  <si>
    <t>Thursday 30 Apr26 11:25:39</t>
  </si>
  <si>
    <t>Thursday 30 Apr26 11:25:48</t>
  </si>
  <si>
    <t>Thursday 30 Apr26 11:26:26</t>
  </si>
  <si>
    <t>Thursday 30 Apr26 11:27:04</t>
  </si>
  <si>
    <t>Thursday 30 Apr26 11:27:19</t>
  </si>
  <si>
    <t>Thursday 30 Apr26 11:27:40</t>
  </si>
  <si>
    <t>Thursday 30 Apr26 11:28:03</t>
  </si>
  <si>
    <t>Thursday 30 Apr26 11:29:11</t>
  </si>
  <si>
    <t>Thursday 30 Apr26 11:30:43</t>
  </si>
  <si>
    <t>Thursday 30 Apr26 11:31:01</t>
  </si>
  <si>
    <t>Thursday 30 Apr26 11:31:19</t>
  </si>
  <si>
    <t>Thursday 30 Apr26 11:31:49</t>
  </si>
  <si>
    <t>Thursday 30 Apr26 11:32:15</t>
  </si>
  <si>
    <t>Thursday 30 Apr26 11:32:21</t>
  </si>
  <si>
    <t>Thursday 30 Apr26 11:32:39</t>
  </si>
  <si>
    <t>Thursday 30 Apr26 11:36:19</t>
  </si>
  <si>
    <t>Thursday 30 Apr26 11:37:44</t>
  </si>
  <si>
    <t>Thursday 30 Apr26 11:37:53</t>
  </si>
  <si>
    <t>Thursday 30 Apr26 11:40:22</t>
  </si>
  <si>
    <t>Thursday 30 Apr26 11:41:29</t>
  </si>
  <si>
    <t>Thursday 30 Apr26 11:42:30</t>
  </si>
  <si>
    <t>Thursday 30 Apr26 11:43:26</t>
  </si>
  <si>
    <t>Thursday 30 Apr26 11:44:57</t>
  </si>
  <si>
    <t>Thursday 30 Apr26 11:46:47</t>
  </si>
  <si>
    <t>Thursday 30 Apr26 11:49:25</t>
  </si>
  <si>
    <t>Thursday 30 Apr26 11:49:46</t>
  </si>
  <si>
    <t>Thursday 30 Apr26 11:50:13</t>
  </si>
  <si>
    <t>Thursday 30 Apr26 11:55:05</t>
  </si>
  <si>
    <t>Thursday 30 Apr26 11:57:03</t>
  </si>
  <si>
    <t>Thursday 30 Apr26 11:59:48</t>
  </si>
  <si>
    <t>Thursday 30 Apr26 12:02:05</t>
  </si>
  <si>
    <t>Thursday 30 Apr26 12:06:19</t>
  </si>
  <si>
    <t>Thursday 30 Apr26 12:07:33</t>
  </si>
  <si>
    <t>Thursday 30 Apr26 12:10:10</t>
  </si>
  <si>
    <t>Thursday 30 Apr26 12:10:45</t>
  </si>
  <si>
    <t>Thursday 30 Apr26 12:12:11</t>
  </si>
  <si>
    <t>Thursday 30 Apr26 12:12:28</t>
  </si>
  <si>
    <t>Thursday 30 Apr26 12:13:57</t>
  </si>
  <si>
    <t>Thursday 30 Apr26 12:14:48</t>
  </si>
  <si>
    <t>Thursday 30 Apr26 12:15:24</t>
  </si>
  <si>
    <t>Thursday 30 Apr26 12:16:25</t>
  </si>
  <si>
    <t>Thursday 30 Apr26 12:16:40</t>
  </si>
  <si>
    <t>Thursday 30 Apr26 12:16:41</t>
  </si>
  <si>
    <t>Thursday 30 Apr26 12:17:27</t>
  </si>
  <si>
    <t>Thursday 30 Apr26 12:18:10</t>
  </si>
  <si>
    <t>Thursday 30 Apr26 12:20:09</t>
  </si>
  <si>
    <t>Thursday 30 Apr26 12:22:04</t>
  </si>
  <si>
    <t>Thursday 30 Apr26 12:22:29</t>
  </si>
  <si>
    <t>Thursday 30 Apr26 12:22:55</t>
  </si>
  <si>
    <t>Thursday 30 Apr26 12:23:22</t>
  </si>
  <si>
    <t>Thursday 30 Apr26 12:23:38</t>
  </si>
  <si>
    <t>Thursday 30 Apr26 12:23:39</t>
  </si>
  <si>
    <t>Thursday 30 Apr26 12:23:49</t>
  </si>
  <si>
    <t>Thursday 30 Apr26 12:24:01</t>
  </si>
  <si>
    <t>Thursday 30 Apr26 12:24:10</t>
  </si>
  <si>
    <t>Thursday 30 Apr26 12:24:11</t>
  </si>
  <si>
    <t>Thursday 30 Apr26 12:24:12</t>
  </si>
  <si>
    <t>Thursday 30 Apr26 12:24:16</t>
  </si>
  <si>
    <t>Thursday 30 Apr26 12:24:27</t>
  </si>
  <si>
    <t>Thursday 30 Apr26 12:24:28</t>
  </si>
  <si>
    <t>Thursday 30 Apr26 12:24:36</t>
  </si>
  <si>
    <t>Thursday 30 Apr26 12:24:45</t>
  </si>
  <si>
    <t>Thursday 30 Apr26 12:24:54</t>
  </si>
  <si>
    <t>Thursday 30 Apr26 12:24:55</t>
  </si>
  <si>
    <t>Thursday 30 Apr26 12:24:56</t>
  </si>
  <si>
    <t>Thursday 30 Apr26 12:25:00</t>
  </si>
  <si>
    <t>Thursday 30 Apr26 12:25:03</t>
  </si>
  <si>
    <t>Thursday 30 Apr26 12:25:04</t>
  </si>
  <si>
    <t>Thursday 30 Apr26 12:25:05</t>
  </si>
  <si>
    <t>Thursday 30 Apr26 12:25:06</t>
  </si>
  <si>
    <t>Thursday 30 Apr26 12:25:08</t>
  </si>
  <si>
    <t>Thursday 30 Apr26 12:25:19</t>
  </si>
  <si>
    <t>Thursday 30 Apr26 12:25:32</t>
  </si>
  <si>
    <t>Thursday 30 Apr26 12:26:47</t>
  </si>
  <si>
    <t>Thursday 30 Apr26 12:27:25</t>
  </si>
  <si>
    <t>Thursday 30 Apr26 12:27:55</t>
  </si>
  <si>
    <t>Thursday 30 Apr26 12:28:14</t>
  </si>
  <si>
    <t>Thursday 30 Apr26 12:28:26</t>
  </si>
  <si>
    <t>Thursday 30 Apr26 12:28:43</t>
  </si>
  <si>
    <t>Thursday 30 Apr26 12:29:01</t>
  </si>
  <si>
    <t>Thursday 30 Apr26 12:30:02</t>
  </si>
  <si>
    <t>Thursday 30 Apr26 12:30:18</t>
  </si>
  <si>
    <t>Thursday 30 Apr26 12:30:46</t>
  </si>
  <si>
    <t>Thursday 30 Apr26 12:31:05</t>
  </si>
  <si>
    <t>Thursday 30 Apr26 12:31:45</t>
  </si>
  <si>
    <t>Thursday 30 Apr26 12:31:48</t>
  </si>
  <si>
    <t>Thursday 30 Apr26 12:32:07</t>
  </si>
  <si>
    <t>Thursday 30 Apr26 12:33:34</t>
  </si>
  <si>
    <t>Thursday 30 Apr26 12:34:45</t>
  </si>
  <si>
    <t>Thursday 30 Apr26 12:34:46</t>
  </si>
  <si>
    <t>Thursday 30 Apr26 12:34:50</t>
  </si>
  <si>
    <t>Thursday 30 Apr26 12:35:23</t>
  </si>
  <si>
    <t>Thursday 30 Apr26 12:35:28</t>
  </si>
  <si>
    <t>Thursday 30 Apr26 12:35:40</t>
  </si>
  <si>
    <t>Thursday 30 Apr26 12:36:01</t>
  </si>
  <si>
    <t>Thursday 30 Apr26 12:36:04</t>
  </si>
  <si>
    <t>Thursday 30 Apr26 12:36:40</t>
  </si>
  <si>
    <t>Thursday 30 Apr26 12:36:43</t>
  </si>
  <si>
    <t>Thursday 30 Apr26 12:36:51</t>
  </si>
  <si>
    <t>Thursday 30 Apr26 12:37:11</t>
  </si>
  <si>
    <t>Thursday 30 Apr26 12:38:03</t>
  </si>
  <si>
    <t>Thursday 30 Apr26 12:40:08</t>
  </si>
  <si>
    <t>Thursday 30 Apr26 12:40:10</t>
  </si>
  <si>
    <t>Thursday 30 Apr26 12:41:06</t>
  </si>
  <si>
    <t>Thursday 30 Apr26 12:41:07</t>
  </si>
  <si>
    <t>Thursday 30 Apr26 12:43:11</t>
  </si>
  <si>
    <t>Thursday 30 Apr26 12:44:33</t>
  </si>
  <si>
    <t>Thursday 30 Apr26 12:44:46</t>
  </si>
  <si>
    <t>Thursday 30 Apr26 12:44:49</t>
  </si>
  <si>
    <t>Thursday 30 Apr26 12:45:50</t>
  </si>
  <si>
    <t>Thursday 30 Apr26 12:45:52</t>
  </si>
  <si>
    <t>Thursday 30 Apr26 12:45:56</t>
  </si>
  <si>
    <t>Thursday 30 Apr26 12:46:00</t>
  </si>
  <si>
    <t>Thursday 30 Apr26 12:46:12</t>
  </si>
  <si>
    <t>Thursday 30 Apr26 12:47:43</t>
  </si>
  <si>
    <t>Thursday 30 Apr26 12:47:54</t>
  </si>
  <si>
    <t>Thursday 30 Apr26 12:47:56</t>
  </si>
  <si>
    <t>Thursday 30 Apr26 12:47:58</t>
  </si>
  <si>
    <t>Thursday 30 Apr26 12:49:02</t>
  </si>
  <si>
    <t>Thursday 30 Apr26 12:49:33</t>
  </si>
  <si>
    <t>Thursday 30 Apr26 12:49:45</t>
  </si>
  <si>
    <t>Thursday 30 Apr26 12:50:03</t>
  </si>
  <si>
    <t>Thursday 30 Apr26 12:50:06</t>
  </si>
  <si>
    <t>Thursday 30 Apr26 12:50:10</t>
  </si>
  <si>
    <t>Thursday 30 Apr26 12:50:30</t>
  </si>
  <si>
    <t>Thursday 30 Apr26 12:50:31</t>
  </si>
  <si>
    <t>Thursday 30 Apr26 12:50:34</t>
  </si>
  <si>
    <t>Thursday 30 Apr26 12:50:38</t>
  </si>
  <si>
    <t>Thursday 30 Apr26 12:50:50</t>
  </si>
  <si>
    <t>Thursday 30 Apr26 12:51:05</t>
  </si>
  <si>
    <t>Thursday 30 Apr26 12:51:11</t>
  </si>
  <si>
    <t>Thursday 30 Apr26 12:51:54</t>
  </si>
  <si>
    <t>Thursday 30 Apr26 12:51:55</t>
  </si>
  <si>
    <t>Thursday 30 Apr26 12:52:03</t>
  </si>
  <si>
    <t>Thursday 30 Apr26 12:52:14</t>
  </si>
  <si>
    <t>Thursday 30 Apr26 12:52:15</t>
  </si>
  <si>
    <t>Thursday 30 Apr26 12:52:18</t>
  </si>
  <si>
    <t>Thursday 30 Apr26 12:52:20</t>
  </si>
  <si>
    <t>Thursday 30 Apr26 12:52:21</t>
  </si>
  <si>
    <t>Thursday 30 Apr26 12:52:33</t>
  </si>
  <si>
    <t>Thursday 30 Apr26 12:52:39</t>
  </si>
  <si>
    <t>Thursday 30 Apr26 12:53:16</t>
  </si>
  <si>
    <t>Thursday 30 Apr26 12:53:17</t>
  </si>
  <si>
    <t>Thursday 30 Apr26 12:53:18</t>
  </si>
  <si>
    <t>Thursday 30 Apr26 12:53:30</t>
  </si>
  <si>
    <t>Thursday 30 Apr26 12:53:44</t>
  </si>
  <si>
    <t>Thursday 30 Apr26 12:53:46</t>
  </si>
  <si>
    <t>Thursday 30 Apr26 12:53:51</t>
  </si>
  <si>
    <t>Thursday 30 Apr26 12:54:20</t>
  </si>
  <si>
    <t>Thursday 30 Apr26 12:54:56</t>
  </si>
  <si>
    <t>Thursday 30 Apr26 12:54:57</t>
  </si>
  <si>
    <t>Thursday 30 Apr26 12:54:5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6">
    <numFmt numFmtId="43" formatCode="_-* #,##0.00_-;\-* #,##0.00_-;_-* &quot;-&quot;??_-;_-@_-"/>
    <numFmt numFmtId="164" formatCode="_(* #,##0.00_);_(* \(#,##0.00\);_(* &quot;-&quot;??_);_(@_)"/>
    <numFmt numFmtId="165" formatCode="_-* #,##0.00\ _€_-;\-* #,##0.00\ _€_-;_-* &quot;-&quot;??\ _€_-;_-@_-"/>
    <numFmt numFmtId="167" formatCode="#,##0.0_)\x;\(#,##0.0\)\x;0.0_)\x;@_)_x"/>
    <numFmt numFmtId="168" formatCode="#,##0.0_);\(#,##0.0\);#,##0.0_);@_)"/>
    <numFmt numFmtId="169" formatCode="&quot;£&quot;_(#,##0.00_);&quot;£&quot;\(#,##0.00\);&quot;£&quot;_(0.00_);@_)"/>
    <numFmt numFmtId="170" formatCode="#,##0.00_);\(#,##0.00\);0.00_);@_)"/>
    <numFmt numFmtId="171" formatCode="\€_(#,##0.00_);\€\(#,##0.00\);\€_(0.00_);@_)"/>
    <numFmt numFmtId="172" formatCode="0.0_)\%;\(0.0\)\%;0.0_)\%;@_)_%"/>
    <numFmt numFmtId="173" formatCode="#,##0.0_)_%;\(#,##0.0\)_%;0.0_)_%;@_)_%"/>
    <numFmt numFmtId="174" formatCode="#,##0.0_)_x;\(#,##0.0\)_x;0.0_)_x;@_)_x"/>
    <numFmt numFmtId="176" formatCode="_-* #,##0.00\ &quot;€&quot;_-;\-* #,##0.00\ &quot;€&quot;_-;_-* &quot;-&quot;??\ &quot;€&quot;_-;_-@_-"/>
    <numFmt numFmtId="177" formatCode="0.00000"/>
    <numFmt numFmtId="178" formatCode="_-* #,##0.00\ _k_r_-;\-* #,##0.00\ _k_r_-;_-* &quot;-&quot;??\ _k_r_-;_-@_-"/>
    <numFmt numFmtId="179" formatCode="_ * #,##0.00_ ;_ * \-#,##0.00_ ;_ * &quot;-&quot;??_ ;_ @_ "/>
    <numFmt numFmtId="184" formatCode="0.0000"/>
  </numFmts>
  <fonts count="65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0"/>
      <color theme="1"/>
      <name val="Calibri"/>
      <family val="2"/>
      <scheme val="minor"/>
    </font>
    <font>
      <b/>
      <u val="singleAccounting"/>
      <sz val="10"/>
      <color rgb="FF00355F"/>
      <name val="Arial"/>
      <family val="2"/>
    </font>
    <font>
      <sz val="10.5"/>
      <color theme="1"/>
      <name val="Frutiger 45 Light"/>
      <family val="2"/>
    </font>
    <font>
      <sz val="10.5"/>
      <name val="Frutiger 45 Light"/>
      <family val="2"/>
    </font>
    <font>
      <sz val="11"/>
      <color theme="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Segoe UI"/>
      <family val="2"/>
    </font>
    <font>
      <sz val="10.5"/>
      <color theme="0"/>
      <name val="Frutiger 45 Light"/>
      <family val="2"/>
    </font>
    <font>
      <sz val="10"/>
      <color rgb="FF000000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8"/>
      <color theme="3"/>
      <name val="Cambria"/>
      <family val="2"/>
      <scheme val="major"/>
    </font>
    <font>
      <sz val="9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3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</borders>
  <cellStyleXfs count="1240">
    <xf numFmtId="0" fontId="0" fillId="0" borderId="0"/>
    <xf numFmtId="172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4" fillId="2" borderId="0" applyNumberFormat="0" applyFont="0" applyAlignment="0" applyProtection="0"/>
    <xf numFmtId="167" fontId="14" fillId="0" borderId="0" applyFont="0" applyFill="0" applyBorder="0" applyAlignment="0" applyProtection="0"/>
    <xf numFmtId="174" fontId="14" fillId="0" borderId="0" applyFont="0" applyFill="0" applyBorder="0" applyProtection="0">
      <alignment horizontal="right"/>
    </xf>
    <xf numFmtId="0" fontId="12" fillId="0" borderId="0" applyNumberFormat="0" applyFill="0" applyBorder="0" applyProtection="0">
      <alignment vertical="top"/>
    </xf>
    <xf numFmtId="0" fontId="13" fillId="0" borderId="1" applyNumberFormat="0" applyFill="0" applyAlignment="0" applyProtection="0"/>
    <xf numFmtId="0" fontId="9" fillId="0" borderId="2" applyNumberFormat="0" applyFill="0" applyProtection="0">
      <alignment horizontal="center"/>
    </xf>
    <xf numFmtId="0" fontId="9" fillId="0" borderId="0" applyNumberFormat="0" applyFill="0" applyBorder="0" applyProtection="0">
      <alignment horizontal="left"/>
    </xf>
    <xf numFmtId="0" fontId="10" fillId="0" borderId="0" applyNumberFormat="0" applyFill="0" applyBorder="0" applyProtection="0">
      <alignment horizontal="centerContinuous"/>
    </xf>
    <xf numFmtId="9" fontId="8" fillId="0" borderId="0" applyFont="0" applyFill="0" applyBorder="0" applyAlignment="0" applyProtection="0"/>
    <xf numFmtId="0" fontId="8" fillId="0" borderId="0"/>
    <xf numFmtId="0" fontId="7" fillId="0" borderId="0"/>
    <xf numFmtId="9" fontId="7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3" applyNumberFormat="0" applyFill="0" applyAlignment="0" applyProtection="0"/>
    <xf numFmtId="0" fontId="19" fillId="0" borderId="4" applyNumberFormat="0" applyFill="0" applyAlignment="0" applyProtection="0"/>
    <xf numFmtId="0" fontId="20" fillId="0" borderId="5" applyNumberFormat="0" applyFill="0" applyAlignment="0" applyProtection="0"/>
    <xf numFmtId="0" fontId="20" fillId="0" borderId="0" applyNumberFormat="0" applyFill="0" applyBorder="0" applyAlignment="0" applyProtection="0"/>
    <xf numFmtId="0" fontId="21" fillId="3" borderId="0" applyNumberFormat="0" applyBorder="0" applyAlignment="0" applyProtection="0"/>
    <xf numFmtId="0" fontId="22" fillId="4" borderId="0" applyNumberFormat="0" applyBorder="0" applyAlignment="0" applyProtection="0"/>
    <xf numFmtId="0" fontId="23" fillId="5" borderId="0" applyNumberFormat="0" applyBorder="0" applyAlignment="0" applyProtection="0"/>
    <xf numFmtId="0" fontId="24" fillId="6" borderId="6" applyNumberFormat="0" applyAlignment="0" applyProtection="0"/>
    <xf numFmtId="0" fontId="25" fillId="7" borderId="7" applyNumberFormat="0" applyAlignment="0" applyProtection="0"/>
    <xf numFmtId="0" fontId="26" fillId="7" borderId="6" applyNumberFormat="0" applyAlignment="0" applyProtection="0"/>
    <xf numFmtId="0" fontId="27" fillId="0" borderId="8" applyNumberFormat="0" applyFill="0" applyAlignment="0" applyProtection="0"/>
    <xf numFmtId="0" fontId="28" fillId="8" borderId="9" applyNumberFormat="0" applyAlignment="0" applyProtection="0"/>
    <xf numFmtId="0" fontId="29" fillId="0" borderId="0" applyNumberFormat="0" applyFill="0" applyBorder="0" applyAlignment="0" applyProtection="0"/>
    <xf numFmtId="0" fontId="14" fillId="9" borderId="10" applyNumberFormat="0" applyFont="0" applyAlignment="0" applyProtection="0"/>
    <xf numFmtId="0" fontId="30" fillId="0" borderId="0" applyNumberFormat="0" applyFill="0" applyBorder="0" applyAlignment="0" applyProtection="0"/>
    <xf numFmtId="0" fontId="31" fillId="0" borderId="11" applyNumberFormat="0" applyFill="0" applyAlignment="0" applyProtection="0"/>
    <xf numFmtId="0" fontId="32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32" fillId="13" borderId="0" applyNumberFormat="0" applyBorder="0" applyAlignment="0" applyProtection="0"/>
    <xf numFmtId="0" fontId="32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32" fillId="17" borderId="0" applyNumberFormat="0" applyBorder="0" applyAlignment="0" applyProtection="0"/>
    <xf numFmtId="0" fontId="32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32" fillId="21" borderId="0" applyNumberFormat="0" applyBorder="0" applyAlignment="0" applyProtection="0"/>
    <xf numFmtId="0" fontId="32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32" fillId="25" borderId="0" applyNumberFormat="0" applyBorder="0" applyAlignment="0" applyProtection="0"/>
    <xf numFmtId="0" fontId="32" fillId="26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32" fillId="29" borderId="0" applyNumberFormat="0" applyBorder="0" applyAlignment="0" applyProtection="0"/>
    <xf numFmtId="0" fontId="32" fillId="30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32" fillId="33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4" fillId="0" borderId="0" applyNumberFormat="0" applyFill="0" applyBorder="0" applyProtection="0">
      <alignment horizontal="centerContinuous"/>
    </xf>
    <xf numFmtId="43" fontId="2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14" fillId="0" borderId="0"/>
    <xf numFmtId="0" fontId="2" fillId="0" borderId="0"/>
    <xf numFmtId="0" fontId="2" fillId="0" borderId="0"/>
    <xf numFmtId="0" fontId="16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71" fontId="15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2" fillId="0" borderId="0"/>
    <xf numFmtId="0" fontId="33" fillId="0" borderId="0"/>
    <xf numFmtId="9" fontId="3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33" fillId="0" borderId="0"/>
    <xf numFmtId="9" fontId="3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0" fillId="0" borderId="0" applyNumberFormat="0" applyFill="0" applyBorder="0" applyProtection="0">
      <alignment horizontal="centerContinuous"/>
    </xf>
    <xf numFmtId="0" fontId="34" fillId="0" borderId="0" applyNumberFormat="0" applyFill="0" applyBorder="0" applyProtection="0">
      <alignment horizontal="centerContinuous"/>
    </xf>
    <xf numFmtId="43" fontId="1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35" fillId="0" borderId="0"/>
    <xf numFmtId="0" fontId="36" fillId="0" borderId="0"/>
    <xf numFmtId="9" fontId="35" fillId="0" borderId="0" applyFont="0" applyFill="0" applyBorder="0" applyAlignment="0" applyProtection="0"/>
    <xf numFmtId="0" fontId="2" fillId="0" borderId="0"/>
    <xf numFmtId="43" fontId="16" fillId="0" borderId="0" applyFont="0" applyFill="0" applyBorder="0" applyAlignment="0" applyProtection="0"/>
    <xf numFmtId="0" fontId="8" fillId="0" borderId="0"/>
    <xf numFmtId="16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7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37" fillId="13" borderId="0" applyNumberFormat="0" applyBorder="0" applyAlignment="0" applyProtection="0"/>
    <xf numFmtId="0" fontId="37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37" fillId="17" borderId="0" applyNumberFormat="0" applyBorder="0" applyAlignment="0" applyProtection="0"/>
    <xf numFmtId="0" fontId="37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37" fillId="21" borderId="0" applyNumberFormat="0" applyBorder="0" applyAlignment="0" applyProtection="0"/>
    <xf numFmtId="0" fontId="37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37" fillId="25" borderId="0" applyNumberFormat="0" applyBorder="0" applyAlignment="0" applyProtection="0"/>
    <xf numFmtId="0" fontId="37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37" fillId="29" borderId="0" applyNumberFormat="0" applyBorder="0" applyAlignment="0" applyProtection="0"/>
    <xf numFmtId="0" fontId="37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37" fillId="33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0" fontId="36" fillId="0" borderId="0"/>
    <xf numFmtId="0" fontId="2" fillId="0" borderId="0"/>
    <xf numFmtId="0" fontId="2" fillId="0" borderId="0"/>
    <xf numFmtId="0" fontId="2" fillId="9" borderId="10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0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0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0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52" fillId="0" borderId="0"/>
    <xf numFmtId="0" fontId="8" fillId="0" borderId="0"/>
    <xf numFmtId="16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35" fillId="0" borderId="0"/>
    <xf numFmtId="0" fontId="53" fillId="10" borderId="0" applyNumberFormat="0" applyBorder="0" applyAlignment="0" applyProtection="0"/>
    <xf numFmtId="0" fontId="35" fillId="11" borderId="0" applyNumberFormat="0" applyBorder="0" applyAlignment="0" applyProtection="0"/>
    <xf numFmtId="0" fontId="35" fillId="12" borderId="0" applyNumberFormat="0" applyBorder="0" applyAlignment="0" applyProtection="0"/>
    <xf numFmtId="0" fontId="53" fillId="13" borderId="0" applyNumberFormat="0" applyBorder="0" applyAlignment="0" applyProtection="0"/>
    <xf numFmtId="0" fontId="53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2" borderId="0" applyNumberFormat="0" applyBorder="0" applyAlignment="0" applyProtection="0"/>
    <xf numFmtId="0" fontId="53" fillId="33" borderId="0" applyNumberFormat="0" applyBorder="0" applyAlignment="0" applyProtection="0"/>
    <xf numFmtId="0" fontId="14" fillId="0" borderId="0"/>
    <xf numFmtId="43" fontId="35" fillId="0" borderId="0" applyFont="0" applyFill="0" applyBorder="0" applyAlignment="0" applyProtection="0"/>
    <xf numFmtId="0" fontId="35" fillId="0" borderId="0"/>
    <xf numFmtId="0" fontId="8" fillId="0" borderId="0"/>
    <xf numFmtId="0" fontId="2" fillId="0" borderId="0"/>
    <xf numFmtId="0" fontId="2" fillId="0" borderId="0"/>
    <xf numFmtId="0" fontId="2" fillId="9" borderId="10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0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0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14" fillId="0" borderId="0"/>
    <xf numFmtId="0" fontId="14" fillId="0" borderId="0"/>
    <xf numFmtId="0" fontId="8" fillId="0" borderId="0"/>
    <xf numFmtId="0" fontId="35" fillId="0" borderId="0"/>
    <xf numFmtId="9" fontId="35" fillId="0" borderId="0" applyFont="0" applyFill="0" applyBorder="0" applyAlignment="0" applyProtection="0"/>
    <xf numFmtId="0" fontId="37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37" fillId="13" borderId="0" applyNumberFormat="0" applyBorder="0" applyAlignment="0" applyProtection="0"/>
    <xf numFmtId="0" fontId="37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37" fillId="17" borderId="0" applyNumberFormat="0" applyBorder="0" applyAlignment="0" applyProtection="0"/>
    <xf numFmtId="0" fontId="37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37" fillId="21" borderId="0" applyNumberFormat="0" applyBorder="0" applyAlignment="0" applyProtection="0"/>
    <xf numFmtId="0" fontId="37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37" fillId="25" borderId="0" applyNumberFormat="0" applyBorder="0" applyAlignment="0" applyProtection="0"/>
    <xf numFmtId="0" fontId="37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37" fillId="29" borderId="0" applyNumberFormat="0" applyBorder="0" applyAlignment="0" applyProtection="0"/>
    <xf numFmtId="0" fontId="37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37" fillId="33" borderId="0" applyNumberFormat="0" applyBorder="0" applyAlignment="0" applyProtection="0"/>
    <xf numFmtId="0" fontId="14" fillId="0" borderId="0"/>
    <xf numFmtId="0" fontId="14" fillId="0" borderId="0"/>
    <xf numFmtId="43" fontId="2" fillId="0" borderId="0" applyFont="0" applyFill="0" applyBorder="0" applyAlignment="0" applyProtection="0"/>
    <xf numFmtId="0" fontId="14" fillId="0" borderId="0"/>
    <xf numFmtId="0" fontId="14" fillId="0" borderId="0"/>
    <xf numFmtId="0" fontId="2" fillId="0" borderId="0"/>
    <xf numFmtId="0" fontId="38" fillId="0" borderId="3" applyNumberFormat="0" applyFill="0" applyAlignment="0" applyProtection="0"/>
    <xf numFmtId="0" fontId="39" fillId="0" borderId="4" applyNumberFormat="0" applyFill="0" applyAlignment="0" applyProtection="0"/>
    <xf numFmtId="0" fontId="40" fillId="0" borderId="5" applyNumberFormat="0" applyFill="0" applyAlignment="0" applyProtection="0"/>
    <xf numFmtId="0" fontId="40" fillId="0" borderId="0" applyNumberFormat="0" applyFill="0" applyBorder="0" applyAlignment="0" applyProtection="0"/>
    <xf numFmtId="0" fontId="41" fillId="3" borderId="0" applyNumberFormat="0" applyBorder="0" applyAlignment="0" applyProtection="0"/>
    <xf numFmtId="0" fontId="42" fillId="4" borderId="0" applyNumberFormat="0" applyBorder="0" applyAlignment="0" applyProtection="0"/>
    <xf numFmtId="0" fontId="43" fillId="5" borderId="0" applyNumberFormat="0" applyBorder="0" applyAlignment="0" applyProtection="0"/>
    <xf numFmtId="0" fontId="44" fillId="6" borderId="6" applyNumberFormat="0" applyAlignment="0" applyProtection="0"/>
    <xf numFmtId="0" fontId="45" fillId="7" borderId="7" applyNumberFormat="0" applyAlignment="0" applyProtection="0"/>
    <xf numFmtId="0" fontId="46" fillId="7" borderId="6" applyNumberFormat="0" applyAlignment="0" applyProtection="0"/>
    <xf numFmtId="0" fontId="47" fillId="0" borderId="8" applyNumberFormat="0" applyFill="0" applyAlignment="0" applyProtection="0"/>
    <xf numFmtId="0" fontId="48" fillId="8" borderId="9" applyNumberFormat="0" applyAlignment="0" applyProtection="0"/>
    <xf numFmtId="0" fontId="49" fillId="0" borderId="0" applyNumberFormat="0" applyFill="0" applyBorder="0" applyAlignment="0" applyProtection="0"/>
    <xf numFmtId="0" fontId="2" fillId="9" borderId="10" applyNumberFormat="0" applyFont="0" applyAlignment="0" applyProtection="0"/>
    <xf numFmtId="0" fontId="50" fillId="0" borderId="0" applyNumberFormat="0" applyFill="0" applyBorder="0" applyAlignment="0" applyProtection="0"/>
    <xf numFmtId="0" fontId="51" fillId="0" borderId="11" applyNumberFormat="0" applyFill="0" applyAlignment="0" applyProtection="0"/>
    <xf numFmtId="0" fontId="18" fillId="0" borderId="3" applyNumberFormat="0" applyFill="0" applyAlignment="0" applyProtection="0"/>
    <xf numFmtId="0" fontId="19" fillId="0" borderId="4" applyNumberFormat="0" applyFill="0" applyAlignment="0" applyProtection="0"/>
    <xf numFmtId="0" fontId="20" fillId="0" borderId="5" applyNumberFormat="0" applyFill="0" applyAlignment="0" applyProtection="0"/>
    <xf numFmtId="0" fontId="20" fillId="0" borderId="0" applyNumberFormat="0" applyFill="0" applyBorder="0" applyAlignment="0" applyProtection="0"/>
    <xf numFmtId="0" fontId="21" fillId="3" borderId="0" applyNumberFormat="0" applyBorder="0" applyAlignment="0" applyProtection="0"/>
    <xf numFmtId="0" fontId="22" fillId="4" borderId="0" applyNumberFormat="0" applyBorder="0" applyAlignment="0" applyProtection="0"/>
    <xf numFmtId="0" fontId="23" fillId="5" borderId="0" applyNumberFormat="0" applyBorder="0" applyAlignment="0" applyProtection="0"/>
    <xf numFmtId="0" fontId="24" fillId="6" borderId="6" applyNumberFormat="0" applyAlignment="0" applyProtection="0"/>
    <xf numFmtId="0" fontId="25" fillId="7" borderId="7" applyNumberFormat="0" applyAlignment="0" applyProtection="0"/>
    <xf numFmtId="0" fontId="26" fillId="7" borderId="6" applyNumberFormat="0" applyAlignment="0" applyProtection="0"/>
    <xf numFmtId="0" fontId="27" fillId="0" borderId="8" applyNumberFormat="0" applyFill="0" applyAlignment="0" applyProtection="0"/>
    <xf numFmtId="0" fontId="28" fillId="8" borderId="9" applyNumberFormat="0" applyAlignment="0" applyProtection="0"/>
    <xf numFmtId="0" fontId="29" fillId="0" borderId="0" applyNumberFormat="0" applyFill="0" applyBorder="0" applyAlignment="0" applyProtection="0"/>
    <xf numFmtId="0" fontId="14" fillId="9" borderId="10" applyNumberFormat="0" applyFont="0" applyAlignment="0" applyProtection="0"/>
    <xf numFmtId="0" fontId="30" fillId="0" borderId="0" applyNumberFormat="0" applyFill="0" applyBorder="0" applyAlignment="0" applyProtection="0"/>
    <xf numFmtId="0" fontId="31" fillId="0" borderId="11" applyNumberFormat="0" applyFill="0" applyAlignment="0" applyProtection="0"/>
    <xf numFmtId="0" fontId="32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32" fillId="13" borderId="0" applyNumberFormat="0" applyBorder="0" applyAlignment="0" applyProtection="0"/>
    <xf numFmtId="0" fontId="32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32" fillId="17" borderId="0" applyNumberFormat="0" applyBorder="0" applyAlignment="0" applyProtection="0"/>
    <xf numFmtId="0" fontId="32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32" fillId="21" borderId="0" applyNumberFormat="0" applyBorder="0" applyAlignment="0" applyProtection="0"/>
    <xf numFmtId="0" fontId="32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32" fillId="25" borderId="0" applyNumberFormat="0" applyBorder="0" applyAlignment="0" applyProtection="0"/>
    <xf numFmtId="0" fontId="32" fillId="26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32" fillId="29" borderId="0" applyNumberFormat="0" applyBorder="0" applyAlignment="0" applyProtection="0"/>
    <xf numFmtId="0" fontId="32" fillId="30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32" fillId="33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8" fillId="0" borderId="0"/>
    <xf numFmtId="0" fontId="2" fillId="0" borderId="0"/>
    <xf numFmtId="0" fontId="3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35" fillId="0" borderId="0"/>
    <xf numFmtId="0" fontId="2" fillId="0" borderId="0"/>
    <xf numFmtId="0" fontId="14" fillId="0" borderId="0"/>
    <xf numFmtId="164" fontId="2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4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55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Protection="0">
      <alignment horizontal="right"/>
    </xf>
    <xf numFmtId="0" fontId="56" fillId="0" borderId="0" applyNumberFormat="0" applyFill="0" applyBorder="0" applyProtection="0">
      <alignment vertical="top"/>
    </xf>
    <xf numFmtId="0" fontId="12" fillId="0" borderId="0" applyNumberFormat="0" applyFill="0" applyBorder="0" applyProtection="0">
      <alignment vertical="top"/>
    </xf>
    <xf numFmtId="0" fontId="13" fillId="0" borderId="13" applyNumberFormat="0" applyFill="0" applyAlignment="0" applyProtection="0"/>
    <xf numFmtId="0" fontId="13" fillId="0" borderId="1" applyNumberFormat="0" applyFill="0" applyAlignment="0" applyProtection="0"/>
    <xf numFmtId="0" fontId="57" fillId="0" borderId="14" applyNumberFormat="0" applyFill="0" applyProtection="0">
      <alignment horizontal="center"/>
    </xf>
    <xf numFmtId="0" fontId="9" fillId="0" borderId="2" applyNumberFormat="0" applyFill="0" applyProtection="0">
      <alignment horizontal="center"/>
    </xf>
    <xf numFmtId="0" fontId="57" fillId="0" borderId="0" applyNumberFormat="0" applyFill="0" applyBorder="0" applyProtection="0">
      <alignment horizontal="left"/>
    </xf>
    <xf numFmtId="0" fontId="9" fillId="0" borderId="0" applyNumberFormat="0" applyFill="0" applyBorder="0" applyProtection="0">
      <alignment horizontal="left"/>
    </xf>
    <xf numFmtId="164" fontId="2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57" fillId="0" borderId="14" applyNumberFormat="0" applyFill="0" applyProtection="0">
      <alignment horizontal="center"/>
    </xf>
    <xf numFmtId="0" fontId="10" fillId="0" borderId="0" applyNumberFormat="0" applyFill="0" applyBorder="0" applyProtection="0">
      <alignment horizontal="centerContinuous"/>
    </xf>
    <xf numFmtId="165" fontId="1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8" fillId="0" borderId="0">
      <alignment vertical="top"/>
    </xf>
    <xf numFmtId="0" fontId="37" fillId="13" borderId="0" applyNumberFormat="0" applyBorder="0" applyAlignment="0" applyProtection="0"/>
    <xf numFmtId="0" fontId="37" fillId="17" borderId="0" applyNumberFormat="0" applyBorder="0" applyAlignment="0" applyProtection="0"/>
    <xf numFmtId="0" fontId="37" fillId="21" borderId="0" applyNumberFormat="0" applyBorder="0" applyAlignment="0" applyProtection="0"/>
    <xf numFmtId="0" fontId="37" fillId="25" borderId="0" applyNumberFormat="0" applyBorder="0" applyAlignment="0" applyProtection="0"/>
    <xf numFmtId="0" fontId="37" fillId="29" borderId="0" applyNumberFormat="0" applyBorder="0" applyAlignment="0" applyProtection="0"/>
    <xf numFmtId="0" fontId="37" fillId="33" borderId="0" applyNumberFormat="0" applyBorder="0" applyAlignment="0" applyProtection="0"/>
    <xf numFmtId="0" fontId="37" fillId="10" borderId="0" applyNumberFormat="0" applyBorder="0" applyAlignment="0" applyProtection="0"/>
    <xf numFmtId="0" fontId="37" fillId="14" borderId="0" applyNumberFormat="0" applyBorder="0" applyAlignment="0" applyProtection="0"/>
    <xf numFmtId="0" fontId="37" fillId="18" borderId="0" applyNumberFormat="0" applyBorder="0" applyAlignment="0" applyProtection="0"/>
    <xf numFmtId="0" fontId="37" fillId="22" borderId="0" applyNumberFormat="0" applyBorder="0" applyAlignment="0" applyProtection="0"/>
    <xf numFmtId="0" fontId="37" fillId="26" borderId="0" applyNumberFormat="0" applyBorder="0" applyAlignment="0" applyProtection="0"/>
    <xf numFmtId="0" fontId="37" fillId="30" borderId="0" applyNumberFormat="0" applyBorder="0" applyAlignment="0" applyProtection="0"/>
    <xf numFmtId="0" fontId="42" fillId="4" borderId="0" applyNumberFormat="0" applyBorder="0" applyAlignment="0" applyProtection="0"/>
    <xf numFmtId="0" fontId="46" fillId="7" borderId="6" applyNumberFormat="0" applyAlignment="0" applyProtection="0"/>
    <xf numFmtId="0" fontId="48" fillId="8" borderId="9" applyNumberFormat="0" applyAlignment="0" applyProtection="0"/>
    <xf numFmtId="165" fontId="16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14" fillId="0" borderId="0" applyFont="0" applyFill="0" applyBorder="0" applyAlignment="0" applyProtection="0"/>
    <xf numFmtId="0" fontId="50" fillId="0" borderId="0" applyNumberFormat="0" applyFill="0" applyBorder="0" applyAlignment="0" applyProtection="0"/>
    <xf numFmtId="177" fontId="54" fillId="0" borderId="15" applyFont="0" applyBorder="0" applyAlignment="0">
      <alignment horizontal="right" vertical="center" wrapText="1"/>
    </xf>
    <xf numFmtId="177" fontId="54" fillId="0" borderId="15" applyFont="0" applyBorder="0" applyAlignment="0">
      <alignment horizontal="right" vertical="center" wrapText="1"/>
    </xf>
    <xf numFmtId="0" fontId="41" fillId="3" borderId="0" applyNumberFormat="0" applyBorder="0" applyAlignment="0" applyProtection="0"/>
    <xf numFmtId="3" fontId="58" fillId="0" borderId="0"/>
    <xf numFmtId="0" fontId="38" fillId="0" borderId="3" applyNumberFormat="0" applyFill="0" applyAlignment="0" applyProtection="0"/>
    <xf numFmtId="0" fontId="39" fillId="0" borderId="4" applyNumberFormat="0" applyFill="0" applyAlignment="0" applyProtection="0"/>
    <xf numFmtId="0" fontId="40" fillId="0" borderId="5" applyNumberFormat="0" applyFill="0" applyAlignment="0" applyProtection="0"/>
    <xf numFmtId="0" fontId="40" fillId="0" borderId="0" applyNumberFormat="0" applyFill="0" applyBorder="0" applyAlignment="0" applyProtection="0"/>
    <xf numFmtId="0" fontId="59" fillId="0" borderId="0" applyNumberFormat="0" applyFill="0" applyBorder="0" applyAlignment="0" applyProtection="0">
      <alignment vertical="top"/>
      <protection locked="0"/>
    </xf>
    <xf numFmtId="0" fontId="44" fillId="6" borderId="6" applyNumberFormat="0" applyAlignment="0" applyProtection="0"/>
    <xf numFmtId="0" fontId="47" fillId="0" borderId="8" applyNumberFormat="0" applyFill="0" applyAlignment="0" applyProtection="0"/>
    <xf numFmtId="0" fontId="43" fillId="5" borderId="0" applyNumberFormat="0" applyBorder="0" applyAlignment="0" applyProtection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5" fillId="7" borderId="7" applyNumberFormat="0" applyAlignment="0" applyProtection="0"/>
    <xf numFmtId="9" fontId="8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1" fillId="0" borderId="11" applyNumberFormat="0" applyFill="0" applyAlignment="0" applyProtection="0"/>
    <xf numFmtId="165" fontId="16" fillId="0" borderId="0" applyFont="0" applyFill="0" applyBorder="0" applyAlignment="0" applyProtection="0"/>
    <xf numFmtId="0" fontId="49" fillId="0" borderId="0" applyNumberFormat="0" applyFill="0" applyBorder="0" applyAlignment="0" applyProtection="0"/>
    <xf numFmtId="0" fontId="60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57" fillId="0" borderId="0" applyNumberFormat="0" applyFill="0" applyBorder="0" applyProtection="0">
      <alignment horizontal="left"/>
    </xf>
    <xf numFmtId="0" fontId="57" fillId="0" borderId="14" applyNumberFormat="0" applyFill="0" applyProtection="0">
      <alignment horizontal="center"/>
    </xf>
    <xf numFmtId="0" fontId="55" fillId="0" borderId="0" applyNumberFormat="0" applyFill="0" applyBorder="0" applyAlignment="0" applyProtection="0"/>
    <xf numFmtId="0" fontId="56" fillId="0" borderId="0" applyNumberFormat="0" applyFill="0" applyBorder="0" applyProtection="0">
      <alignment vertical="top"/>
    </xf>
    <xf numFmtId="0" fontId="13" fillId="0" borderId="13" applyNumberFormat="0" applyFill="0" applyAlignment="0" applyProtection="0"/>
    <xf numFmtId="174" fontId="14" fillId="0" borderId="0" applyFont="0" applyFill="0" applyBorder="0" applyAlignment="0" applyProtection="0"/>
    <xf numFmtId="0" fontId="11" fillId="0" borderId="0" applyNumberFormat="0" applyFill="0" applyBorder="0" applyAlignment="0" applyProtection="0"/>
    <xf numFmtId="174" fontId="14" fillId="0" borderId="0" applyFont="0" applyFill="0" applyBorder="0" applyProtection="0">
      <alignment horizontal="right"/>
    </xf>
    <xf numFmtId="0" fontId="12" fillId="0" borderId="0" applyNumberFormat="0" applyFill="0" applyBorder="0" applyProtection="0">
      <alignment vertical="top"/>
    </xf>
    <xf numFmtId="0" fontId="13" fillId="0" borderId="1" applyNumberFormat="0" applyFill="0" applyAlignment="0" applyProtection="0"/>
    <xf numFmtId="0" fontId="9" fillId="0" borderId="2" applyNumberFormat="0" applyFill="0" applyProtection="0">
      <alignment horizontal="center"/>
    </xf>
    <xf numFmtId="0" fontId="9" fillId="0" borderId="0" applyNumberFormat="0" applyFill="0" applyBorder="0" applyProtection="0">
      <alignment horizontal="left"/>
    </xf>
    <xf numFmtId="0" fontId="10" fillId="0" borderId="0" applyNumberFormat="0" applyFill="0" applyBorder="0" applyProtection="0">
      <alignment horizontal="centerContinuous"/>
    </xf>
    <xf numFmtId="165" fontId="14" fillId="0" borderId="0" applyFont="0" applyFill="0" applyBorder="0" applyAlignment="0" applyProtection="0"/>
    <xf numFmtId="0" fontId="1" fillId="0" borderId="0"/>
    <xf numFmtId="0" fontId="61" fillId="0" borderId="0" applyNumberFormat="0" applyFill="0" applyBorder="0" applyAlignment="0" applyProtection="0"/>
    <xf numFmtId="0" fontId="1" fillId="9" borderId="10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26">
    <xf numFmtId="0" fontId="0" fillId="0" borderId="0" xfId="0"/>
    <xf numFmtId="0" fontId="35" fillId="0" borderId="0" xfId="756"/>
    <xf numFmtId="0" fontId="31" fillId="0" borderId="0" xfId="756" applyFont="1" applyAlignment="1">
      <alignment horizontal="center" vertical="center" wrapText="1"/>
    </xf>
    <xf numFmtId="0" fontId="14" fillId="0" borderId="0" xfId="756" applyFont="1"/>
    <xf numFmtId="0" fontId="14" fillId="0" borderId="0" xfId="756" applyFont="1" applyAlignment="1">
      <alignment horizontal="center" vertical="center" wrapText="1"/>
    </xf>
    <xf numFmtId="0" fontId="54" fillId="0" borderId="16" xfId="756" applyFont="1" applyBorder="1" applyAlignment="1">
      <alignment horizontal="center" vertical="center"/>
    </xf>
    <xf numFmtId="0" fontId="14" fillId="0" borderId="16" xfId="756" applyFont="1" applyBorder="1" applyAlignment="1">
      <alignment horizontal="center" vertical="center"/>
    </xf>
    <xf numFmtId="0" fontId="54" fillId="0" borderId="0" xfId="756" applyFont="1" applyAlignment="1">
      <alignment horizontal="center" vertical="center"/>
    </xf>
    <xf numFmtId="184" fontId="14" fillId="0" borderId="0" xfId="756" applyNumberFormat="1" applyFont="1"/>
    <xf numFmtId="2" fontId="14" fillId="0" borderId="0" xfId="756" applyNumberFormat="1" applyFont="1"/>
    <xf numFmtId="21" fontId="14" fillId="0" borderId="0" xfId="756" applyNumberFormat="1" applyFont="1"/>
    <xf numFmtId="0" fontId="62" fillId="0" borderId="0" xfId="756" applyFont="1" applyAlignment="1">
      <alignment horizontal="center" vertical="center"/>
    </xf>
    <xf numFmtId="0" fontId="14" fillId="0" borderId="0" xfId="756" applyFont="1" applyAlignment="1">
      <alignment vertical="center"/>
    </xf>
    <xf numFmtId="0" fontId="63" fillId="0" borderId="18" xfId="756" applyFont="1" applyBorder="1" applyAlignment="1">
      <alignment horizontal="left" vertical="center" wrapText="1"/>
    </xf>
    <xf numFmtId="0" fontId="63" fillId="0" borderId="19" xfId="756" applyFont="1" applyBorder="1" applyAlignment="1">
      <alignment horizontal="center" vertical="center" wrapText="1"/>
    </xf>
    <xf numFmtId="14" fontId="63" fillId="0" borderId="20" xfId="756" applyNumberFormat="1" applyFont="1" applyBorder="1" applyAlignment="1">
      <alignment horizontal="center" vertical="center" wrapText="1"/>
    </xf>
    <xf numFmtId="4" fontId="63" fillId="0" borderId="20" xfId="3" applyNumberFormat="1" applyFont="1" applyFill="1" applyBorder="1" applyAlignment="1">
      <alignment horizontal="center" vertical="center" wrapText="1"/>
    </xf>
    <xf numFmtId="4" fontId="63" fillId="0" borderId="21" xfId="3" applyNumberFormat="1" applyFont="1" applyFill="1" applyBorder="1" applyAlignment="1">
      <alignment horizontal="center" vertical="center" wrapText="1"/>
    </xf>
    <xf numFmtId="3" fontId="63" fillId="0" borderId="20" xfId="3" applyNumberFormat="1" applyFont="1" applyFill="1" applyBorder="1" applyAlignment="1">
      <alignment horizontal="center" vertical="center" wrapText="1"/>
    </xf>
    <xf numFmtId="14" fontId="63" fillId="0" borderId="0" xfId="756" applyNumberFormat="1" applyFont="1" applyAlignment="1">
      <alignment horizontal="center" vertical="center" wrapText="1"/>
    </xf>
    <xf numFmtId="3" fontId="64" fillId="0" borderId="22" xfId="3" applyNumberFormat="1" applyFont="1" applyFill="1" applyBorder="1" applyAlignment="1">
      <alignment horizontal="center" vertical="center" wrapText="1"/>
    </xf>
    <xf numFmtId="4" fontId="64" fillId="0" borderId="22" xfId="3" applyNumberFormat="1" applyFont="1" applyFill="1" applyBorder="1" applyAlignment="1">
      <alignment horizontal="center" vertical="center" wrapText="1"/>
    </xf>
    <xf numFmtId="4" fontId="64" fillId="0" borderId="0" xfId="3" applyNumberFormat="1" applyFont="1" applyFill="1" applyBorder="1" applyAlignment="1">
      <alignment horizontal="center" vertical="center" wrapText="1"/>
    </xf>
    <xf numFmtId="0" fontId="31" fillId="0" borderId="12" xfId="756" applyFont="1" applyBorder="1" applyAlignment="1">
      <alignment horizontal="center" vertical="center" wrapText="1"/>
    </xf>
    <xf numFmtId="0" fontId="31" fillId="0" borderId="17" xfId="756" applyFont="1" applyBorder="1" applyAlignment="1">
      <alignment horizontal="center" vertical="center" wrapText="1"/>
    </xf>
    <xf numFmtId="0" fontId="14" fillId="0" borderId="17" xfId="756" applyFont="1" applyBorder="1" applyAlignment="1">
      <alignment horizontal="center" vertical="center" wrapText="1"/>
    </xf>
  </cellXfs>
  <cellStyles count="1240">
    <cellStyle name="_%(SignOnly)" xfId="1" xr:uid="{00000000-0005-0000-0000-000000000000}"/>
    <cellStyle name="_%(SignSpaceOnly)" xfId="2" xr:uid="{00000000-0005-0000-0000-000001000000}"/>
    <cellStyle name="_Comma" xfId="3" xr:uid="{00000000-0005-0000-0000-000002000000}"/>
    <cellStyle name="_Currency" xfId="4" xr:uid="{00000000-0005-0000-0000-000003000000}"/>
    <cellStyle name="_CurrencySpace" xfId="5" xr:uid="{00000000-0005-0000-0000-000004000000}"/>
    <cellStyle name="_Euro" xfId="6" xr:uid="{00000000-0005-0000-0000-000005000000}"/>
    <cellStyle name="_Euro 2" xfId="417" xr:uid="{00000000-0005-0000-0000-000006000000}"/>
    <cellStyle name="_Heading" xfId="7" xr:uid="{00000000-0005-0000-0000-000007000000}"/>
    <cellStyle name="_Heading 2" xfId="1048" xr:uid="{00000000-0005-0000-0000-000008000000}"/>
    <cellStyle name="_Heading 3" xfId="1217" xr:uid="{00000000-0005-0000-0000-000009000000}"/>
    <cellStyle name="_Heading 4" xfId="1213" xr:uid="{00000000-0005-0000-0000-00000A000000}"/>
    <cellStyle name="_Heading_PPB 2018" xfId="1047" xr:uid="{00000000-0005-0000-0000-00000B000000}"/>
    <cellStyle name="_Highlight" xfId="8" xr:uid="{00000000-0005-0000-0000-00000C000000}"/>
    <cellStyle name="_Multiple" xfId="9" xr:uid="{00000000-0005-0000-0000-00000D000000}"/>
    <cellStyle name="_MultipleSpace" xfId="10" xr:uid="{00000000-0005-0000-0000-00000E000000}"/>
    <cellStyle name="_MultipleSpace 2" xfId="1050" xr:uid="{00000000-0005-0000-0000-00000F000000}"/>
    <cellStyle name="_MultipleSpace 3" xfId="1218" xr:uid="{00000000-0005-0000-0000-000010000000}"/>
    <cellStyle name="_MultipleSpace 4" xfId="1216" xr:uid="{00000000-0005-0000-0000-000011000000}"/>
    <cellStyle name="_MultipleSpace_PPB 2018" xfId="1049" xr:uid="{00000000-0005-0000-0000-000012000000}"/>
    <cellStyle name="_SubHeading" xfId="11" xr:uid="{00000000-0005-0000-0000-000013000000}"/>
    <cellStyle name="_SubHeading 2" xfId="1052" xr:uid="{00000000-0005-0000-0000-000014000000}"/>
    <cellStyle name="_SubHeading 3" xfId="1219" xr:uid="{00000000-0005-0000-0000-000015000000}"/>
    <cellStyle name="_SubHeading 4" xfId="1214" xr:uid="{00000000-0005-0000-0000-000016000000}"/>
    <cellStyle name="_SubHeading_PPB 2018" xfId="1051" xr:uid="{00000000-0005-0000-0000-000017000000}"/>
    <cellStyle name="_Table" xfId="12" xr:uid="{00000000-0005-0000-0000-000018000000}"/>
    <cellStyle name="_Table 2" xfId="1054" xr:uid="{00000000-0005-0000-0000-000019000000}"/>
    <cellStyle name="_Table 3" xfId="1220" xr:uid="{00000000-0005-0000-0000-00001A000000}"/>
    <cellStyle name="_Table 4" xfId="1215" xr:uid="{00000000-0005-0000-0000-00001B000000}"/>
    <cellStyle name="_Table_PPB 2018" xfId="1053" xr:uid="{00000000-0005-0000-0000-00001C000000}"/>
    <cellStyle name="_TableHead" xfId="13" xr:uid="{00000000-0005-0000-0000-00001D000000}"/>
    <cellStyle name="_TableHead 2" xfId="1056" xr:uid="{00000000-0005-0000-0000-00001E000000}"/>
    <cellStyle name="_TableHead 2_Dialog Nov18" xfId="1061" xr:uid="{00000000-0005-0000-0000-00001F000000}"/>
    <cellStyle name="_TableHead 3" xfId="1221" xr:uid="{00000000-0005-0000-0000-000020000000}"/>
    <cellStyle name="_TableHead 4" xfId="1212" xr:uid="{00000000-0005-0000-0000-000021000000}"/>
    <cellStyle name="_TableHead_PPB 2018" xfId="1055" xr:uid="{00000000-0005-0000-0000-000022000000}"/>
    <cellStyle name="_TableRowHead" xfId="14" xr:uid="{00000000-0005-0000-0000-000023000000}"/>
    <cellStyle name="_TableRowHead 2" xfId="1058" xr:uid="{00000000-0005-0000-0000-000024000000}"/>
    <cellStyle name="_TableRowHead 3" xfId="1222" xr:uid="{00000000-0005-0000-0000-000025000000}"/>
    <cellStyle name="_TableRowHead 4" xfId="1211" xr:uid="{00000000-0005-0000-0000-000026000000}"/>
    <cellStyle name="_TableRowHead_PPB 2018" xfId="1057" xr:uid="{00000000-0005-0000-0000-000027000000}"/>
    <cellStyle name="_TableSuperHead" xfId="15" xr:uid="{00000000-0005-0000-0000-000028000000}"/>
    <cellStyle name="_TableSuperHead 2" xfId="575" xr:uid="{00000000-0005-0000-0000-000029000000}"/>
    <cellStyle name="_TableSuperHead 3" xfId="115" xr:uid="{00000000-0005-0000-0000-00002A000000}"/>
    <cellStyle name="_TableSuperHead 4" xfId="1223" xr:uid="{00000000-0005-0000-0000-00002B000000}"/>
    <cellStyle name="_TableSuperHead_Dialog Nov18" xfId="1062" xr:uid="{00000000-0005-0000-0000-00002C000000}"/>
    <cellStyle name="_TableSuperHead_SNAM Aug18" xfId="574" xr:uid="{00000000-0005-0000-0000-00002D000000}"/>
    <cellStyle name="=C:\WINNT35\SYSTEM32\COMMAND.COM" xfId="1145" xr:uid="{00000000-0005-0000-0000-00002E000000}"/>
    <cellStyle name="20% - Accent1" xfId="71" builtinId="30" customBuiltin="1"/>
    <cellStyle name="20% - Accent1 10" xfId="859" xr:uid="{00000000-0005-0000-0000-000030000000}"/>
    <cellStyle name="20% - Accent1 11" xfId="873" xr:uid="{00000000-0005-0000-0000-000031000000}"/>
    <cellStyle name="20% - Accent1 12" xfId="886" xr:uid="{00000000-0005-0000-0000-000032000000}"/>
    <cellStyle name="20% - Accent1 13" xfId="900" xr:uid="{00000000-0005-0000-0000-000033000000}"/>
    <cellStyle name="20% - Accent1 14" xfId="913" xr:uid="{00000000-0005-0000-0000-000034000000}"/>
    <cellStyle name="20% - Accent1 15" xfId="927" xr:uid="{00000000-0005-0000-0000-000035000000}"/>
    <cellStyle name="20% - Accent1 16" xfId="941" xr:uid="{00000000-0005-0000-0000-000036000000}"/>
    <cellStyle name="20% - Accent1 17" xfId="955" xr:uid="{00000000-0005-0000-0000-000037000000}"/>
    <cellStyle name="20% - Accent1 18" xfId="969" xr:uid="{00000000-0005-0000-0000-000038000000}"/>
    <cellStyle name="20% - Accent1 19" xfId="983" xr:uid="{00000000-0005-0000-0000-000039000000}"/>
    <cellStyle name="20% - Accent1 2" xfId="622" xr:uid="{00000000-0005-0000-0000-00003A000000}"/>
    <cellStyle name="20% - Accent1 2 2" xfId="713" xr:uid="{00000000-0005-0000-0000-00003B000000}"/>
    <cellStyle name="20% - Accent1 20" xfId="997" xr:uid="{00000000-0005-0000-0000-00003C000000}"/>
    <cellStyle name="20% - Accent1 21" xfId="592" xr:uid="{00000000-0005-0000-0000-00003D000000}"/>
    <cellStyle name="20% - Accent1 22" xfId="1228" xr:uid="{00000000-0005-0000-0000-00003E000000}"/>
    <cellStyle name="20% - Accent1 3" xfId="636" xr:uid="{00000000-0005-0000-0000-00003F000000}"/>
    <cellStyle name="20% - Accent1 3 2" xfId="727" xr:uid="{00000000-0005-0000-0000-000040000000}"/>
    <cellStyle name="20% - Accent1 4" xfId="650" xr:uid="{00000000-0005-0000-0000-000041000000}"/>
    <cellStyle name="20% - Accent1 4 2" xfId="741" xr:uid="{00000000-0005-0000-0000-000042000000}"/>
    <cellStyle name="20% - Accent1 5" xfId="664" xr:uid="{00000000-0005-0000-0000-000043000000}"/>
    <cellStyle name="20% - Accent1 6" xfId="683" xr:uid="{00000000-0005-0000-0000-000044000000}"/>
    <cellStyle name="20% - Accent1 7" xfId="759" xr:uid="{00000000-0005-0000-0000-000045000000}"/>
    <cellStyle name="20% - Accent1 8" xfId="821" xr:uid="{00000000-0005-0000-0000-000046000000}"/>
    <cellStyle name="20% - Accent1 9" xfId="846" xr:uid="{00000000-0005-0000-0000-000047000000}"/>
    <cellStyle name="20% - Accent2" xfId="75" builtinId="34" customBuiltin="1"/>
    <cellStyle name="20% - Accent2 10" xfId="861" xr:uid="{00000000-0005-0000-0000-000049000000}"/>
    <cellStyle name="20% - Accent2 11" xfId="875" xr:uid="{00000000-0005-0000-0000-00004A000000}"/>
    <cellStyle name="20% - Accent2 12" xfId="888" xr:uid="{00000000-0005-0000-0000-00004B000000}"/>
    <cellStyle name="20% - Accent2 13" xfId="902" xr:uid="{00000000-0005-0000-0000-00004C000000}"/>
    <cellStyle name="20% - Accent2 14" xfId="915" xr:uid="{00000000-0005-0000-0000-00004D000000}"/>
    <cellStyle name="20% - Accent2 15" xfId="929" xr:uid="{00000000-0005-0000-0000-00004E000000}"/>
    <cellStyle name="20% - Accent2 16" xfId="943" xr:uid="{00000000-0005-0000-0000-00004F000000}"/>
    <cellStyle name="20% - Accent2 17" xfId="957" xr:uid="{00000000-0005-0000-0000-000050000000}"/>
    <cellStyle name="20% - Accent2 18" xfId="971" xr:uid="{00000000-0005-0000-0000-000051000000}"/>
    <cellStyle name="20% - Accent2 19" xfId="985" xr:uid="{00000000-0005-0000-0000-000052000000}"/>
    <cellStyle name="20% - Accent2 2" xfId="624" xr:uid="{00000000-0005-0000-0000-000053000000}"/>
    <cellStyle name="20% - Accent2 2 2" xfId="715" xr:uid="{00000000-0005-0000-0000-000054000000}"/>
    <cellStyle name="20% - Accent2 20" xfId="999" xr:uid="{00000000-0005-0000-0000-000055000000}"/>
    <cellStyle name="20% - Accent2 21" xfId="596" xr:uid="{00000000-0005-0000-0000-000056000000}"/>
    <cellStyle name="20% - Accent2 22" xfId="1230" xr:uid="{00000000-0005-0000-0000-000057000000}"/>
    <cellStyle name="20% - Accent2 3" xfId="638" xr:uid="{00000000-0005-0000-0000-000058000000}"/>
    <cellStyle name="20% - Accent2 3 2" xfId="729" xr:uid="{00000000-0005-0000-0000-000059000000}"/>
    <cellStyle name="20% - Accent2 4" xfId="652" xr:uid="{00000000-0005-0000-0000-00005A000000}"/>
    <cellStyle name="20% - Accent2 4 2" xfId="743" xr:uid="{00000000-0005-0000-0000-00005B000000}"/>
    <cellStyle name="20% - Accent2 5" xfId="666" xr:uid="{00000000-0005-0000-0000-00005C000000}"/>
    <cellStyle name="20% - Accent2 6" xfId="687" xr:uid="{00000000-0005-0000-0000-00005D000000}"/>
    <cellStyle name="20% - Accent2 7" xfId="763" xr:uid="{00000000-0005-0000-0000-00005E000000}"/>
    <cellStyle name="20% - Accent2 8" xfId="825" xr:uid="{00000000-0005-0000-0000-00005F000000}"/>
    <cellStyle name="20% - Accent2 9" xfId="848" xr:uid="{00000000-0005-0000-0000-000060000000}"/>
    <cellStyle name="20% - Accent3" xfId="79" builtinId="38" customBuiltin="1"/>
    <cellStyle name="20% - Accent3 10" xfId="863" xr:uid="{00000000-0005-0000-0000-000062000000}"/>
    <cellStyle name="20% - Accent3 11" xfId="877" xr:uid="{00000000-0005-0000-0000-000063000000}"/>
    <cellStyle name="20% - Accent3 12" xfId="890" xr:uid="{00000000-0005-0000-0000-000064000000}"/>
    <cellStyle name="20% - Accent3 13" xfId="904" xr:uid="{00000000-0005-0000-0000-000065000000}"/>
    <cellStyle name="20% - Accent3 14" xfId="917" xr:uid="{00000000-0005-0000-0000-000066000000}"/>
    <cellStyle name="20% - Accent3 15" xfId="931" xr:uid="{00000000-0005-0000-0000-000067000000}"/>
    <cellStyle name="20% - Accent3 16" xfId="945" xr:uid="{00000000-0005-0000-0000-000068000000}"/>
    <cellStyle name="20% - Accent3 17" xfId="959" xr:uid="{00000000-0005-0000-0000-000069000000}"/>
    <cellStyle name="20% - Accent3 18" xfId="973" xr:uid="{00000000-0005-0000-0000-00006A000000}"/>
    <cellStyle name="20% - Accent3 19" xfId="987" xr:uid="{00000000-0005-0000-0000-00006B000000}"/>
    <cellStyle name="20% - Accent3 2" xfId="626" xr:uid="{00000000-0005-0000-0000-00006C000000}"/>
    <cellStyle name="20% - Accent3 2 2" xfId="717" xr:uid="{00000000-0005-0000-0000-00006D000000}"/>
    <cellStyle name="20% - Accent3 20" xfId="1001" xr:uid="{00000000-0005-0000-0000-00006E000000}"/>
    <cellStyle name="20% - Accent3 21" xfId="600" xr:uid="{00000000-0005-0000-0000-00006F000000}"/>
    <cellStyle name="20% - Accent3 22" xfId="1232" xr:uid="{00000000-0005-0000-0000-000070000000}"/>
    <cellStyle name="20% - Accent3 3" xfId="640" xr:uid="{00000000-0005-0000-0000-000071000000}"/>
    <cellStyle name="20% - Accent3 3 2" xfId="731" xr:uid="{00000000-0005-0000-0000-000072000000}"/>
    <cellStyle name="20% - Accent3 4" xfId="654" xr:uid="{00000000-0005-0000-0000-000073000000}"/>
    <cellStyle name="20% - Accent3 4 2" xfId="745" xr:uid="{00000000-0005-0000-0000-000074000000}"/>
    <cellStyle name="20% - Accent3 5" xfId="668" xr:uid="{00000000-0005-0000-0000-000075000000}"/>
    <cellStyle name="20% - Accent3 6" xfId="691" xr:uid="{00000000-0005-0000-0000-000076000000}"/>
    <cellStyle name="20% - Accent3 7" xfId="767" xr:uid="{00000000-0005-0000-0000-000077000000}"/>
    <cellStyle name="20% - Accent3 8" xfId="829" xr:uid="{00000000-0005-0000-0000-000078000000}"/>
    <cellStyle name="20% - Accent3 9" xfId="850" xr:uid="{00000000-0005-0000-0000-000079000000}"/>
    <cellStyle name="20% - Accent4" xfId="83" builtinId="42" customBuiltin="1"/>
    <cellStyle name="20% - Accent4 10" xfId="865" xr:uid="{00000000-0005-0000-0000-00007B000000}"/>
    <cellStyle name="20% - Accent4 11" xfId="879" xr:uid="{00000000-0005-0000-0000-00007C000000}"/>
    <cellStyle name="20% - Accent4 12" xfId="892" xr:uid="{00000000-0005-0000-0000-00007D000000}"/>
    <cellStyle name="20% - Accent4 13" xfId="906" xr:uid="{00000000-0005-0000-0000-00007E000000}"/>
    <cellStyle name="20% - Accent4 14" xfId="919" xr:uid="{00000000-0005-0000-0000-00007F000000}"/>
    <cellStyle name="20% - Accent4 15" xfId="933" xr:uid="{00000000-0005-0000-0000-000080000000}"/>
    <cellStyle name="20% - Accent4 16" xfId="947" xr:uid="{00000000-0005-0000-0000-000081000000}"/>
    <cellStyle name="20% - Accent4 17" xfId="961" xr:uid="{00000000-0005-0000-0000-000082000000}"/>
    <cellStyle name="20% - Accent4 18" xfId="975" xr:uid="{00000000-0005-0000-0000-000083000000}"/>
    <cellStyle name="20% - Accent4 19" xfId="989" xr:uid="{00000000-0005-0000-0000-000084000000}"/>
    <cellStyle name="20% - Accent4 2" xfId="628" xr:uid="{00000000-0005-0000-0000-000085000000}"/>
    <cellStyle name="20% - Accent4 2 2" xfId="719" xr:uid="{00000000-0005-0000-0000-000086000000}"/>
    <cellStyle name="20% - Accent4 20" xfId="1003" xr:uid="{00000000-0005-0000-0000-000087000000}"/>
    <cellStyle name="20% - Accent4 21" xfId="604" xr:uid="{00000000-0005-0000-0000-000088000000}"/>
    <cellStyle name="20% - Accent4 22" xfId="1234" xr:uid="{00000000-0005-0000-0000-000089000000}"/>
    <cellStyle name="20% - Accent4 3" xfId="642" xr:uid="{00000000-0005-0000-0000-00008A000000}"/>
    <cellStyle name="20% - Accent4 3 2" xfId="733" xr:uid="{00000000-0005-0000-0000-00008B000000}"/>
    <cellStyle name="20% - Accent4 4" xfId="656" xr:uid="{00000000-0005-0000-0000-00008C000000}"/>
    <cellStyle name="20% - Accent4 4 2" xfId="747" xr:uid="{00000000-0005-0000-0000-00008D000000}"/>
    <cellStyle name="20% - Accent4 5" xfId="670" xr:uid="{00000000-0005-0000-0000-00008E000000}"/>
    <cellStyle name="20% - Accent4 6" xfId="695" xr:uid="{00000000-0005-0000-0000-00008F000000}"/>
    <cellStyle name="20% - Accent4 7" xfId="771" xr:uid="{00000000-0005-0000-0000-000090000000}"/>
    <cellStyle name="20% - Accent4 8" xfId="833" xr:uid="{00000000-0005-0000-0000-000091000000}"/>
    <cellStyle name="20% - Accent4 9" xfId="852" xr:uid="{00000000-0005-0000-0000-000092000000}"/>
    <cellStyle name="20% - Accent5" xfId="87" builtinId="46" customBuiltin="1"/>
    <cellStyle name="20% - Accent5 10" xfId="867" xr:uid="{00000000-0005-0000-0000-000094000000}"/>
    <cellStyle name="20% - Accent5 11" xfId="881" xr:uid="{00000000-0005-0000-0000-000095000000}"/>
    <cellStyle name="20% - Accent5 12" xfId="894" xr:uid="{00000000-0005-0000-0000-000096000000}"/>
    <cellStyle name="20% - Accent5 13" xfId="908" xr:uid="{00000000-0005-0000-0000-000097000000}"/>
    <cellStyle name="20% - Accent5 14" xfId="921" xr:uid="{00000000-0005-0000-0000-000098000000}"/>
    <cellStyle name="20% - Accent5 15" xfId="935" xr:uid="{00000000-0005-0000-0000-000099000000}"/>
    <cellStyle name="20% - Accent5 16" xfId="949" xr:uid="{00000000-0005-0000-0000-00009A000000}"/>
    <cellStyle name="20% - Accent5 17" xfId="963" xr:uid="{00000000-0005-0000-0000-00009B000000}"/>
    <cellStyle name="20% - Accent5 18" xfId="977" xr:uid="{00000000-0005-0000-0000-00009C000000}"/>
    <cellStyle name="20% - Accent5 19" xfId="991" xr:uid="{00000000-0005-0000-0000-00009D000000}"/>
    <cellStyle name="20% - Accent5 2" xfId="630" xr:uid="{00000000-0005-0000-0000-00009E000000}"/>
    <cellStyle name="20% - Accent5 2 2" xfId="721" xr:uid="{00000000-0005-0000-0000-00009F000000}"/>
    <cellStyle name="20% - Accent5 20" xfId="1005" xr:uid="{00000000-0005-0000-0000-0000A0000000}"/>
    <cellStyle name="20% - Accent5 21" xfId="608" xr:uid="{00000000-0005-0000-0000-0000A1000000}"/>
    <cellStyle name="20% - Accent5 22" xfId="1236" xr:uid="{00000000-0005-0000-0000-0000A2000000}"/>
    <cellStyle name="20% - Accent5 3" xfId="644" xr:uid="{00000000-0005-0000-0000-0000A3000000}"/>
    <cellStyle name="20% - Accent5 3 2" xfId="735" xr:uid="{00000000-0005-0000-0000-0000A4000000}"/>
    <cellStyle name="20% - Accent5 4" xfId="658" xr:uid="{00000000-0005-0000-0000-0000A5000000}"/>
    <cellStyle name="20% - Accent5 4 2" xfId="749" xr:uid="{00000000-0005-0000-0000-0000A6000000}"/>
    <cellStyle name="20% - Accent5 5" xfId="672" xr:uid="{00000000-0005-0000-0000-0000A7000000}"/>
    <cellStyle name="20% - Accent5 6" xfId="699" xr:uid="{00000000-0005-0000-0000-0000A8000000}"/>
    <cellStyle name="20% - Accent5 7" xfId="775" xr:uid="{00000000-0005-0000-0000-0000A9000000}"/>
    <cellStyle name="20% - Accent5 8" xfId="837" xr:uid="{00000000-0005-0000-0000-0000AA000000}"/>
    <cellStyle name="20% - Accent5 9" xfId="854" xr:uid="{00000000-0005-0000-0000-0000AB000000}"/>
    <cellStyle name="20% - Accent6" xfId="91" builtinId="50" customBuiltin="1"/>
    <cellStyle name="20% - Accent6 10" xfId="869" xr:uid="{00000000-0005-0000-0000-0000AD000000}"/>
    <cellStyle name="20% - Accent6 11" xfId="883" xr:uid="{00000000-0005-0000-0000-0000AE000000}"/>
    <cellStyle name="20% - Accent6 12" xfId="896" xr:uid="{00000000-0005-0000-0000-0000AF000000}"/>
    <cellStyle name="20% - Accent6 13" xfId="910" xr:uid="{00000000-0005-0000-0000-0000B0000000}"/>
    <cellStyle name="20% - Accent6 14" xfId="923" xr:uid="{00000000-0005-0000-0000-0000B1000000}"/>
    <cellStyle name="20% - Accent6 15" xfId="937" xr:uid="{00000000-0005-0000-0000-0000B2000000}"/>
    <cellStyle name="20% - Accent6 16" xfId="951" xr:uid="{00000000-0005-0000-0000-0000B3000000}"/>
    <cellStyle name="20% - Accent6 17" xfId="965" xr:uid="{00000000-0005-0000-0000-0000B4000000}"/>
    <cellStyle name="20% - Accent6 18" xfId="979" xr:uid="{00000000-0005-0000-0000-0000B5000000}"/>
    <cellStyle name="20% - Accent6 19" xfId="993" xr:uid="{00000000-0005-0000-0000-0000B6000000}"/>
    <cellStyle name="20% - Accent6 2" xfId="632" xr:uid="{00000000-0005-0000-0000-0000B7000000}"/>
    <cellStyle name="20% - Accent6 2 2" xfId="723" xr:uid="{00000000-0005-0000-0000-0000B8000000}"/>
    <cellStyle name="20% - Accent6 20" xfId="1007" xr:uid="{00000000-0005-0000-0000-0000B9000000}"/>
    <cellStyle name="20% - Accent6 21" xfId="612" xr:uid="{00000000-0005-0000-0000-0000BA000000}"/>
    <cellStyle name="20% - Accent6 22" xfId="1238" xr:uid="{00000000-0005-0000-0000-0000BB000000}"/>
    <cellStyle name="20% - Accent6 3" xfId="646" xr:uid="{00000000-0005-0000-0000-0000BC000000}"/>
    <cellStyle name="20% - Accent6 3 2" xfId="737" xr:uid="{00000000-0005-0000-0000-0000BD000000}"/>
    <cellStyle name="20% - Accent6 4" xfId="660" xr:uid="{00000000-0005-0000-0000-0000BE000000}"/>
    <cellStyle name="20% - Accent6 4 2" xfId="751" xr:uid="{00000000-0005-0000-0000-0000BF000000}"/>
    <cellStyle name="20% - Accent6 5" xfId="674" xr:uid="{00000000-0005-0000-0000-0000C0000000}"/>
    <cellStyle name="20% - Accent6 6" xfId="703" xr:uid="{00000000-0005-0000-0000-0000C1000000}"/>
    <cellStyle name="20% - Accent6 7" xfId="779" xr:uid="{00000000-0005-0000-0000-0000C2000000}"/>
    <cellStyle name="20% - Accent6 8" xfId="841" xr:uid="{00000000-0005-0000-0000-0000C3000000}"/>
    <cellStyle name="20% - Accent6 9" xfId="856" xr:uid="{00000000-0005-0000-0000-0000C4000000}"/>
    <cellStyle name="40% - Accent1" xfId="72" builtinId="31" customBuiltin="1"/>
    <cellStyle name="40% - Accent1 10" xfId="860" xr:uid="{00000000-0005-0000-0000-0000C6000000}"/>
    <cellStyle name="40% - Accent1 11" xfId="874" xr:uid="{00000000-0005-0000-0000-0000C7000000}"/>
    <cellStyle name="40% - Accent1 12" xfId="887" xr:uid="{00000000-0005-0000-0000-0000C8000000}"/>
    <cellStyle name="40% - Accent1 13" xfId="901" xr:uid="{00000000-0005-0000-0000-0000C9000000}"/>
    <cellStyle name="40% - Accent1 14" xfId="914" xr:uid="{00000000-0005-0000-0000-0000CA000000}"/>
    <cellStyle name="40% - Accent1 15" xfId="928" xr:uid="{00000000-0005-0000-0000-0000CB000000}"/>
    <cellStyle name="40% - Accent1 16" xfId="942" xr:uid="{00000000-0005-0000-0000-0000CC000000}"/>
    <cellStyle name="40% - Accent1 17" xfId="956" xr:uid="{00000000-0005-0000-0000-0000CD000000}"/>
    <cellStyle name="40% - Accent1 18" xfId="970" xr:uid="{00000000-0005-0000-0000-0000CE000000}"/>
    <cellStyle name="40% - Accent1 19" xfId="984" xr:uid="{00000000-0005-0000-0000-0000CF000000}"/>
    <cellStyle name="40% - Accent1 2" xfId="623" xr:uid="{00000000-0005-0000-0000-0000D0000000}"/>
    <cellStyle name="40% - Accent1 2 2" xfId="714" xr:uid="{00000000-0005-0000-0000-0000D1000000}"/>
    <cellStyle name="40% - Accent1 20" xfId="998" xr:uid="{00000000-0005-0000-0000-0000D2000000}"/>
    <cellStyle name="40% - Accent1 21" xfId="593" xr:uid="{00000000-0005-0000-0000-0000D3000000}"/>
    <cellStyle name="40% - Accent1 22" xfId="1229" xr:uid="{00000000-0005-0000-0000-0000D4000000}"/>
    <cellStyle name="40% - Accent1 3" xfId="637" xr:uid="{00000000-0005-0000-0000-0000D5000000}"/>
    <cellStyle name="40% - Accent1 3 2" xfId="728" xr:uid="{00000000-0005-0000-0000-0000D6000000}"/>
    <cellStyle name="40% - Accent1 4" xfId="651" xr:uid="{00000000-0005-0000-0000-0000D7000000}"/>
    <cellStyle name="40% - Accent1 4 2" xfId="742" xr:uid="{00000000-0005-0000-0000-0000D8000000}"/>
    <cellStyle name="40% - Accent1 5" xfId="665" xr:uid="{00000000-0005-0000-0000-0000D9000000}"/>
    <cellStyle name="40% - Accent1 6" xfId="684" xr:uid="{00000000-0005-0000-0000-0000DA000000}"/>
    <cellStyle name="40% - Accent1 7" xfId="760" xr:uid="{00000000-0005-0000-0000-0000DB000000}"/>
    <cellStyle name="40% - Accent1 8" xfId="822" xr:uid="{00000000-0005-0000-0000-0000DC000000}"/>
    <cellStyle name="40% - Accent1 9" xfId="847" xr:uid="{00000000-0005-0000-0000-0000DD000000}"/>
    <cellStyle name="40% - Accent2" xfId="76" builtinId="35" customBuiltin="1"/>
    <cellStyle name="40% - Accent2 10" xfId="862" xr:uid="{00000000-0005-0000-0000-0000DF000000}"/>
    <cellStyle name="40% - Accent2 11" xfId="876" xr:uid="{00000000-0005-0000-0000-0000E0000000}"/>
    <cellStyle name="40% - Accent2 12" xfId="889" xr:uid="{00000000-0005-0000-0000-0000E1000000}"/>
    <cellStyle name="40% - Accent2 13" xfId="903" xr:uid="{00000000-0005-0000-0000-0000E2000000}"/>
    <cellStyle name="40% - Accent2 14" xfId="916" xr:uid="{00000000-0005-0000-0000-0000E3000000}"/>
    <cellStyle name="40% - Accent2 15" xfId="930" xr:uid="{00000000-0005-0000-0000-0000E4000000}"/>
    <cellStyle name="40% - Accent2 16" xfId="944" xr:uid="{00000000-0005-0000-0000-0000E5000000}"/>
    <cellStyle name="40% - Accent2 17" xfId="958" xr:uid="{00000000-0005-0000-0000-0000E6000000}"/>
    <cellStyle name="40% - Accent2 18" xfId="972" xr:uid="{00000000-0005-0000-0000-0000E7000000}"/>
    <cellStyle name="40% - Accent2 19" xfId="986" xr:uid="{00000000-0005-0000-0000-0000E8000000}"/>
    <cellStyle name="40% - Accent2 2" xfId="625" xr:uid="{00000000-0005-0000-0000-0000E9000000}"/>
    <cellStyle name="40% - Accent2 2 2" xfId="716" xr:uid="{00000000-0005-0000-0000-0000EA000000}"/>
    <cellStyle name="40% - Accent2 20" xfId="1000" xr:uid="{00000000-0005-0000-0000-0000EB000000}"/>
    <cellStyle name="40% - Accent2 21" xfId="597" xr:uid="{00000000-0005-0000-0000-0000EC000000}"/>
    <cellStyle name="40% - Accent2 22" xfId="1231" xr:uid="{00000000-0005-0000-0000-0000ED000000}"/>
    <cellStyle name="40% - Accent2 3" xfId="639" xr:uid="{00000000-0005-0000-0000-0000EE000000}"/>
    <cellStyle name="40% - Accent2 3 2" xfId="730" xr:uid="{00000000-0005-0000-0000-0000EF000000}"/>
    <cellStyle name="40% - Accent2 4" xfId="653" xr:uid="{00000000-0005-0000-0000-0000F0000000}"/>
    <cellStyle name="40% - Accent2 4 2" xfId="744" xr:uid="{00000000-0005-0000-0000-0000F1000000}"/>
    <cellStyle name="40% - Accent2 5" xfId="667" xr:uid="{00000000-0005-0000-0000-0000F2000000}"/>
    <cellStyle name="40% - Accent2 6" xfId="688" xr:uid="{00000000-0005-0000-0000-0000F3000000}"/>
    <cellStyle name="40% - Accent2 7" xfId="764" xr:uid="{00000000-0005-0000-0000-0000F4000000}"/>
    <cellStyle name="40% - Accent2 8" xfId="826" xr:uid="{00000000-0005-0000-0000-0000F5000000}"/>
    <cellStyle name="40% - Accent2 9" xfId="849" xr:uid="{00000000-0005-0000-0000-0000F6000000}"/>
    <cellStyle name="40% - Accent3" xfId="80" builtinId="39" customBuiltin="1"/>
    <cellStyle name="40% - Accent3 10" xfId="864" xr:uid="{00000000-0005-0000-0000-0000F8000000}"/>
    <cellStyle name="40% - Accent3 11" xfId="878" xr:uid="{00000000-0005-0000-0000-0000F9000000}"/>
    <cellStyle name="40% - Accent3 12" xfId="891" xr:uid="{00000000-0005-0000-0000-0000FA000000}"/>
    <cellStyle name="40% - Accent3 13" xfId="905" xr:uid="{00000000-0005-0000-0000-0000FB000000}"/>
    <cellStyle name="40% - Accent3 14" xfId="918" xr:uid="{00000000-0005-0000-0000-0000FC000000}"/>
    <cellStyle name="40% - Accent3 15" xfId="932" xr:uid="{00000000-0005-0000-0000-0000FD000000}"/>
    <cellStyle name="40% - Accent3 16" xfId="946" xr:uid="{00000000-0005-0000-0000-0000FE000000}"/>
    <cellStyle name="40% - Accent3 17" xfId="960" xr:uid="{00000000-0005-0000-0000-0000FF000000}"/>
    <cellStyle name="40% - Accent3 18" xfId="974" xr:uid="{00000000-0005-0000-0000-000000010000}"/>
    <cellStyle name="40% - Accent3 19" xfId="988" xr:uid="{00000000-0005-0000-0000-000001010000}"/>
    <cellStyle name="40% - Accent3 2" xfId="627" xr:uid="{00000000-0005-0000-0000-000002010000}"/>
    <cellStyle name="40% - Accent3 2 2" xfId="718" xr:uid="{00000000-0005-0000-0000-000003010000}"/>
    <cellStyle name="40% - Accent3 20" xfId="1002" xr:uid="{00000000-0005-0000-0000-000004010000}"/>
    <cellStyle name="40% - Accent3 21" xfId="601" xr:uid="{00000000-0005-0000-0000-000005010000}"/>
    <cellStyle name="40% - Accent3 22" xfId="1233" xr:uid="{00000000-0005-0000-0000-000006010000}"/>
    <cellStyle name="40% - Accent3 3" xfId="641" xr:uid="{00000000-0005-0000-0000-000007010000}"/>
    <cellStyle name="40% - Accent3 3 2" xfId="732" xr:uid="{00000000-0005-0000-0000-000008010000}"/>
    <cellStyle name="40% - Accent3 4" xfId="655" xr:uid="{00000000-0005-0000-0000-000009010000}"/>
    <cellStyle name="40% - Accent3 4 2" xfId="746" xr:uid="{00000000-0005-0000-0000-00000A010000}"/>
    <cellStyle name="40% - Accent3 5" xfId="669" xr:uid="{00000000-0005-0000-0000-00000B010000}"/>
    <cellStyle name="40% - Accent3 6" xfId="692" xr:uid="{00000000-0005-0000-0000-00000C010000}"/>
    <cellStyle name="40% - Accent3 7" xfId="768" xr:uid="{00000000-0005-0000-0000-00000D010000}"/>
    <cellStyle name="40% - Accent3 8" xfId="830" xr:uid="{00000000-0005-0000-0000-00000E010000}"/>
    <cellStyle name="40% - Accent3 9" xfId="851" xr:uid="{00000000-0005-0000-0000-00000F010000}"/>
    <cellStyle name="40% - Accent4" xfId="84" builtinId="43" customBuiltin="1"/>
    <cellStyle name="40% - Accent4 10" xfId="866" xr:uid="{00000000-0005-0000-0000-000011010000}"/>
    <cellStyle name="40% - Accent4 11" xfId="880" xr:uid="{00000000-0005-0000-0000-000012010000}"/>
    <cellStyle name="40% - Accent4 12" xfId="893" xr:uid="{00000000-0005-0000-0000-000013010000}"/>
    <cellStyle name="40% - Accent4 13" xfId="907" xr:uid="{00000000-0005-0000-0000-000014010000}"/>
    <cellStyle name="40% - Accent4 14" xfId="920" xr:uid="{00000000-0005-0000-0000-000015010000}"/>
    <cellStyle name="40% - Accent4 15" xfId="934" xr:uid="{00000000-0005-0000-0000-000016010000}"/>
    <cellStyle name="40% - Accent4 16" xfId="948" xr:uid="{00000000-0005-0000-0000-000017010000}"/>
    <cellStyle name="40% - Accent4 17" xfId="962" xr:uid="{00000000-0005-0000-0000-000018010000}"/>
    <cellStyle name="40% - Accent4 18" xfId="976" xr:uid="{00000000-0005-0000-0000-000019010000}"/>
    <cellStyle name="40% - Accent4 19" xfId="990" xr:uid="{00000000-0005-0000-0000-00001A010000}"/>
    <cellStyle name="40% - Accent4 2" xfId="629" xr:uid="{00000000-0005-0000-0000-00001B010000}"/>
    <cellStyle name="40% - Accent4 2 2" xfId="720" xr:uid="{00000000-0005-0000-0000-00001C010000}"/>
    <cellStyle name="40% - Accent4 20" xfId="1004" xr:uid="{00000000-0005-0000-0000-00001D010000}"/>
    <cellStyle name="40% - Accent4 21" xfId="605" xr:uid="{00000000-0005-0000-0000-00001E010000}"/>
    <cellStyle name="40% - Accent4 22" xfId="1235" xr:uid="{00000000-0005-0000-0000-00001F010000}"/>
    <cellStyle name="40% - Accent4 3" xfId="643" xr:uid="{00000000-0005-0000-0000-000020010000}"/>
    <cellStyle name="40% - Accent4 3 2" xfId="734" xr:uid="{00000000-0005-0000-0000-000021010000}"/>
    <cellStyle name="40% - Accent4 4" xfId="657" xr:uid="{00000000-0005-0000-0000-000022010000}"/>
    <cellStyle name="40% - Accent4 4 2" xfId="748" xr:uid="{00000000-0005-0000-0000-000023010000}"/>
    <cellStyle name="40% - Accent4 5" xfId="671" xr:uid="{00000000-0005-0000-0000-000024010000}"/>
    <cellStyle name="40% - Accent4 6" xfId="696" xr:uid="{00000000-0005-0000-0000-000025010000}"/>
    <cellStyle name="40% - Accent4 7" xfId="772" xr:uid="{00000000-0005-0000-0000-000026010000}"/>
    <cellStyle name="40% - Accent4 8" xfId="834" xr:uid="{00000000-0005-0000-0000-000027010000}"/>
    <cellStyle name="40% - Accent4 9" xfId="853" xr:uid="{00000000-0005-0000-0000-000028010000}"/>
    <cellStyle name="40% - Accent5" xfId="88" builtinId="47" customBuiltin="1"/>
    <cellStyle name="40% - Accent5 10" xfId="868" xr:uid="{00000000-0005-0000-0000-00002A010000}"/>
    <cellStyle name="40% - Accent5 11" xfId="882" xr:uid="{00000000-0005-0000-0000-00002B010000}"/>
    <cellStyle name="40% - Accent5 12" xfId="895" xr:uid="{00000000-0005-0000-0000-00002C010000}"/>
    <cellStyle name="40% - Accent5 13" xfId="909" xr:uid="{00000000-0005-0000-0000-00002D010000}"/>
    <cellStyle name="40% - Accent5 14" xfId="922" xr:uid="{00000000-0005-0000-0000-00002E010000}"/>
    <cellStyle name="40% - Accent5 15" xfId="936" xr:uid="{00000000-0005-0000-0000-00002F010000}"/>
    <cellStyle name="40% - Accent5 16" xfId="950" xr:uid="{00000000-0005-0000-0000-000030010000}"/>
    <cellStyle name="40% - Accent5 17" xfId="964" xr:uid="{00000000-0005-0000-0000-000031010000}"/>
    <cellStyle name="40% - Accent5 18" xfId="978" xr:uid="{00000000-0005-0000-0000-000032010000}"/>
    <cellStyle name="40% - Accent5 19" xfId="992" xr:uid="{00000000-0005-0000-0000-000033010000}"/>
    <cellStyle name="40% - Accent5 2" xfId="631" xr:uid="{00000000-0005-0000-0000-000034010000}"/>
    <cellStyle name="40% - Accent5 2 2" xfId="722" xr:uid="{00000000-0005-0000-0000-000035010000}"/>
    <cellStyle name="40% - Accent5 20" xfId="1006" xr:uid="{00000000-0005-0000-0000-000036010000}"/>
    <cellStyle name="40% - Accent5 21" xfId="609" xr:uid="{00000000-0005-0000-0000-000037010000}"/>
    <cellStyle name="40% - Accent5 22" xfId="1237" xr:uid="{00000000-0005-0000-0000-000038010000}"/>
    <cellStyle name="40% - Accent5 3" xfId="645" xr:uid="{00000000-0005-0000-0000-000039010000}"/>
    <cellStyle name="40% - Accent5 3 2" xfId="736" xr:uid="{00000000-0005-0000-0000-00003A010000}"/>
    <cellStyle name="40% - Accent5 4" xfId="659" xr:uid="{00000000-0005-0000-0000-00003B010000}"/>
    <cellStyle name="40% - Accent5 4 2" xfId="750" xr:uid="{00000000-0005-0000-0000-00003C010000}"/>
    <cellStyle name="40% - Accent5 5" xfId="673" xr:uid="{00000000-0005-0000-0000-00003D010000}"/>
    <cellStyle name="40% - Accent5 6" xfId="700" xr:uid="{00000000-0005-0000-0000-00003E010000}"/>
    <cellStyle name="40% - Accent5 7" xfId="776" xr:uid="{00000000-0005-0000-0000-00003F010000}"/>
    <cellStyle name="40% - Accent5 8" xfId="838" xr:uid="{00000000-0005-0000-0000-000040010000}"/>
    <cellStyle name="40% - Accent5 9" xfId="855" xr:uid="{00000000-0005-0000-0000-000041010000}"/>
    <cellStyle name="40% - Accent6" xfId="92" builtinId="51" customBuiltin="1"/>
    <cellStyle name="40% - Accent6 10" xfId="870" xr:uid="{00000000-0005-0000-0000-000043010000}"/>
    <cellStyle name="40% - Accent6 11" xfId="884" xr:uid="{00000000-0005-0000-0000-000044010000}"/>
    <cellStyle name="40% - Accent6 12" xfId="897" xr:uid="{00000000-0005-0000-0000-000045010000}"/>
    <cellStyle name="40% - Accent6 13" xfId="911" xr:uid="{00000000-0005-0000-0000-000046010000}"/>
    <cellStyle name="40% - Accent6 14" xfId="924" xr:uid="{00000000-0005-0000-0000-000047010000}"/>
    <cellStyle name="40% - Accent6 15" xfId="938" xr:uid="{00000000-0005-0000-0000-000048010000}"/>
    <cellStyle name="40% - Accent6 16" xfId="952" xr:uid="{00000000-0005-0000-0000-000049010000}"/>
    <cellStyle name="40% - Accent6 17" xfId="966" xr:uid="{00000000-0005-0000-0000-00004A010000}"/>
    <cellStyle name="40% - Accent6 18" xfId="980" xr:uid="{00000000-0005-0000-0000-00004B010000}"/>
    <cellStyle name="40% - Accent6 19" xfId="994" xr:uid="{00000000-0005-0000-0000-00004C010000}"/>
    <cellStyle name="40% - Accent6 2" xfId="633" xr:uid="{00000000-0005-0000-0000-00004D010000}"/>
    <cellStyle name="40% - Accent6 2 2" xfId="724" xr:uid="{00000000-0005-0000-0000-00004E010000}"/>
    <cellStyle name="40% - Accent6 20" xfId="1008" xr:uid="{00000000-0005-0000-0000-00004F010000}"/>
    <cellStyle name="40% - Accent6 21" xfId="613" xr:uid="{00000000-0005-0000-0000-000050010000}"/>
    <cellStyle name="40% - Accent6 22" xfId="1239" xr:uid="{00000000-0005-0000-0000-000051010000}"/>
    <cellStyle name="40% - Accent6 3" xfId="647" xr:uid="{00000000-0005-0000-0000-000052010000}"/>
    <cellStyle name="40% - Accent6 3 2" xfId="738" xr:uid="{00000000-0005-0000-0000-000053010000}"/>
    <cellStyle name="40% - Accent6 4" xfId="661" xr:uid="{00000000-0005-0000-0000-000054010000}"/>
    <cellStyle name="40% - Accent6 4 2" xfId="752" xr:uid="{00000000-0005-0000-0000-000055010000}"/>
    <cellStyle name="40% - Accent6 5" xfId="675" xr:uid="{00000000-0005-0000-0000-000056010000}"/>
    <cellStyle name="40% - Accent6 6" xfId="704" xr:uid="{00000000-0005-0000-0000-000057010000}"/>
    <cellStyle name="40% - Accent6 7" xfId="780" xr:uid="{00000000-0005-0000-0000-000058010000}"/>
    <cellStyle name="40% - Accent6 8" xfId="842" xr:uid="{00000000-0005-0000-0000-000059010000}"/>
    <cellStyle name="40% - Accent6 9" xfId="857" xr:uid="{00000000-0005-0000-0000-00005A010000}"/>
    <cellStyle name="60% - Accent1" xfId="73" builtinId="32" customBuiltin="1"/>
    <cellStyle name="60% - Accent1 2" xfId="685" xr:uid="{00000000-0005-0000-0000-00005C010000}"/>
    <cellStyle name="60% - Accent1 2 2" xfId="1146" xr:uid="{00000000-0005-0000-0000-00005D010000}"/>
    <cellStyle name="60% - Accent1 3" xfId="761" xr:uid="{00000000-0005-0000-0000-00005E010000}"/>
    <cellStyle name="60% - Accent1 4" xfId="823" xr:uid="{00000000-0005-0000-0000-00005F010000}"/>
    <cellStyle name="60% - Accent1 5" xfId="594" xr:uid="{00000000-0005-0000-0000-000060010000}"/>
    <cellStyle name="60% - Accent2" xfId="77" builtinId="36" customBuiltin="1"/>
    <cellStyle name="60% - Accent2 2" xfId="689" xr:uid="{00000000-0005-0000-0000-000062010000}"/>
    <cellStyle name="60% - Accent2 2 2" xfId="1147" xr:uid="{00000000-0005-0000-0000-000063010000}"/>
    <cellStyle name="60% - Accent2 3" xfId="765" xr:uid="{00000000-0005-0000-0000-000064010000}"/>
    <cellStyle name="60% - Accent2 4" xfId="827" xr:uid="{00000000-0005-0000-0000-000065010000}"/>
    <cellStyle name="60% - Accent2 5" xfId="598" xr:uid="{00000000-0005-0000-0000-000066010000}"/>
    <cellStyle name="60% - Accent3" xfId="81" builtinId="40" customBuiltin="1"/>
    <cellStyle name="60% - Accent3 2" xfId="693" xr:uid="{00000000-0005-0000-0000-000068010000}"/>
    <cellStyle name="60% - Accent3 2 2" xfId="1148" xr:uid="{00000000-0005-0000-0000-000069010000}"/>
    <cellStyle name="60% - Accent3 3" xfId="769" xr:uid="{00000000-0005-0000-0000-00006A010000}"/>
    <cellStyle name="60% - Accent3 4" xfId="831" xr:uid="{00000000-0005-0000-0000-00006B010000}"/>
    <cellStyle name="60% - Accent3 5" xfId="602" xr:uid="{00000000-0005-0000-0000-00006C010000}"/>
    <cellStyle name="60% - Accent4" xfId="85" builtinId="44" customBuiltin="1"/>
    <cellStyle name="60% - Accent4 2" xfId="697" xr:uid="{00000000-0005-0000-0000-00006E010000}"/>
    <cellStyle name="60% - Accent4 2 2" xfId="1149" xr:uid="{00000000-0005-0000-0000-00006F010000}"/>
    <cellStyle name="60% - Accent4 3" xfId="773" xr:uid="{00000000-0005-0000-0000-000070010000}"/>
    <cellStyle name="60% - Accent4 4" xfId="835" xr:uid="{00000000-0005-0000-0000-000071010000}"/>
    <cellStyle name="60% - Accent4 5" xfId="606" xr:uid="{00000000-0005-0000-0000-000072010000}"/>
    <cellStyle name="60% - Accent5" xfId="89" builtinId="48" customBuiltin="1"/>
    <cellStyle name="60% - Accent5 2" xfId="701" xr:uid="{00000000-0005-0000-0000-000074010000}"/>
    <cellStyle name="60% - Accent5 2 2" xfId="1150" xr:uid="{00000000-0005-0000-0000-000075010000}"/>
    <cellStyle name="60% - Accent5 3" xfId="777" xr:uid="{00000000-0005-0000-0000-000076010000}"/>
    <cellStyle name="60% - Accent5 4" xfId="839" xr:uid="{00000000-0005-0000-0000-000077010000}"/>
    <cellStyle name="60% - Accent5 5" xfId="610" xr:uid="{00000000-0005-0000-0000-000078010000}"/>
    <cellStyle name="60% - Accent6" xfId="93" builtinId="52" customBuiltin="1"/>
    <cellStyle name="60% - Accent6 2" xfId="705" xr:uid="{00000000-0005-0000-0000-00007A010000}"/>
    <cellStyle name="60% - Accent6 2 2" xfId="1151" xr:uid="{00000000-0005-0000-0000-00007B010000}"/>
    <cellStyle name="60% - Accent6 3" xfId="781" xr:uid="{00000000-0005-0000-0000-00007C010000}"/>
    <cellStyle name="60% - Accent6 4" xfId="843" xr:uid="{00000000-0005-0000-0000-00007D010000}"/>
    <cellStyle name="60% - Accent6 5" xfId="614" xr:uid="{00000000-0005-0000-0000-00007E010000}"/>
    <cellStyle name="Accent1" xfId="70" builtinId="29" customBuiltin="1"/>
    <cellStyle name="Accent1 2" xfId="682" xr:uid="{00000000-0005-0000-0000-000080010000}"/>
    <cellStyle name="Accent1 2 2" xfId="1152" xr:uid="{00000000-0005-0000-0000-000081010000}"/>
    <cellStyle name="Accent1 3" xfId="758" xr:uid="{00000000-0005-0000-0000-000082010000}"/>
    <cellStyle name="Accent1 4" xfId="820" xr:uid="{00000000-0005-0000-0000-000083010000}"/>
    <cellStyle name="Accent1 5" xfId="591" xr:uid="{00000000-0005-0000-0000-000084010000}"/>
    <cellStyle name="Accent2" xfId="74" builtinId="33" customBuiltin="1"/>
    <cellStyle name="Accent2 2" xfId="686" xr:uid="{00000000-0005-0000-0000-000086010000}"/>
    <cellStyle name="Accent2 2 2" xfId="1153" xr:uid="{00000000-0005-0000-0000-000087010000}"/>
    <cellStyle name="Accent2 3" xfId="762" xr:uid="{00000000-0005-0000-0000-000088010000}"/>
    <cellStyle name="Accent2 4" xfId="824" xr:uid="{00000000-0005-0000-0000-000089010000}"/>
    <cellStyle name="Accent2 5" xfId="595" xr:uid="{00000000-0005-0000-0000-00008A010000}"/>
    <cellStyle name="Accent3" xfId="78" builtinId="37" customBuiltin="1"/>
    <cellStyle name="Accent3 2" xfId="690" xr:uid="{00000000-0005-0000-0000-00008C010000}"/>
    <cellStyle name="Accent3 2 2" xfId="1154" xr:uid="{00000000-0005-0000-0000-00008D010000}"/>
    <cellStyle name="Accent3 3" xfId="766" xr:uid="{00000000-0005-0000-0000-00008E010000}"/>
    <cellStyle name="Accent3 4" xfId="828" xr:uid="{00000000-0005-0000-0000-00008F010000}"/>
    <cellStyle name="Accent3 5" xfId="599" xr:uid="{00000000-0005-0000-0000-000090010000}"/>
    <cellStyle name="Accent4" xfId="82" builtinId="41" customBuiltin="1"/>
    <cellStyle name="Accent4 2" xfId="694" xr:uid="{00000000-0005-0000-0000-000092010000}"/>
    <cellStyle name="Accent4 2 2" xfId="1155" xr:uid="{00000000-0005-0000-0000-000093010000}"/>
    <cellStyle name="Accent4 3" xfId="770" xr:uid="{00000000-0005-0000-0000-000094010000}"/>
    <cellStyle name="Accent4 4" xfId="832" xr:uid="{00000000-0005-0000-0000-000095010000}"/>
    <cellStyle name="Accent4 5" xfId="603" xr:uid="{00000000-0005-0000-0000-000096010000}"/>
    <cellStyle name="Accent5" xfId="86" builtinId="45" customBuiltin="1"/>
    <cellStyle name="Accent5 2" xfId="698" xr:uid="{00000000-0005-0000-0000-000098010000}"/>
    <cellStyle name="Accent5 2 2" xfId="1156" xr:uid="{00000000-0005-0000-0000-000099010000}"/>
    <cellStyle name="Accent5 3" xfId="774" xr:uid="{00000000-0005-0000-0000-00009A010000}"/>
    <cellStyle name="Accent5 4" xfId="836" xr:uid="{00000000-0005-0000-0000-00009B010000}"/>
    <cellStyle name="Accent5 5" xfId="607" xr:uid="{00000000-0005-0000-0000-00009C010000}"/>
    <cellStyle name="Accent6" xfId="90" builtinId="49" customBuiltin="1"/>
    <cellStyle name="Accent6 2" xfId="702" xr:uid="{00000000-0005-0000-0000-00009E010000}"/>
    <cellStyle name="Accent6 2 2" xfId="1157" xr:uid="{00000000-0005-0000-0000-00009F010000}"/>
    <cellStyle name="Accent6 3" xfId="778" xr:uid="{00000000-0005-0000-0000-0000A0010000}"/>
    <cellStyle name="Accent6 4" xfId="840" xr:uid="{00000000-0005-0000-0000-0000A1010000}"/>
    <cellStyle name="Accent6 5" xfId="611" xr:uid="{00000000-0005-0000-0000-0000A2010000}"/>
    <cellStyle name="Bad" xfId="59" builtinId="27" customBuiltin="1"/>
    <cellStyle name="Bad 2" xfId="809" xr:uid="{00000000-0005-0000-0000-0000A4010000}"/>
    <cellStyle name="Bad 2 2" xfId="1158" xr:uid="{00000000-0005-0000-0000-0000A5010000}"/>
    <cellStyle name="Bad 3" xfId="793" xr:uid="{00000000-0005-0000-0000-0000A6010000}"/>
    <cellStyle name="Calculation" xfId="63" builtinId="22" customBuiltin="1"/>
    <cellStyle name="Calculation 2" xfId="813" xr:uid="{00000000-0005-0000-0000-0000A8010000}"/>
    <cellStyle name="Calculation 2 2" xfId="1159" xr:uid="{00000000-0005-0000-0000-0000A9010000}"/>
    <cellStyle name="Calculation 3" xfId="797" xr:uid="{00000000-0005-0000-0000-0000AA010000}"/>
    <cellStyle name="Check Cell" xfId="65" builtinId="23" customBuiltin="1"/>
    <cellStyle name="Check Cell 2" xfId="815" xr:uid="{00000000-0005-0000-0000-0000AC010000}"/>
    <cellStyle name="Check Cell 2 2" xfId="1160" xr:uid="{00000000-0005-0000-0000-0000AD010000}"/>
    <cellStyle name="Check Cell 3" xfId="799" xr:uid="{00000000-0005-0000-0000-0000AE010000}"/>
    <cellStyle name="Comma 10" xfId="1192" xr:uid="{00000000-0005-0000-0000-0000B0010000}"/>
    <cellStyle name="Comma 11" xfId="1195" xr:uid="{00000000-0005-0000-0000-0000B1010000}"/>
    <cellStyle name="Comma 12" xfId="1199" xr:uid="{00000000-0005-0000-0000-0000B2010000}"/>
    <cellStyle name="Comma 13" xfId="1202" xr:uid="{00000000-0005-0000-0000-0000B3010000}"/>
    <cellStyle name="Comma 14" xfId="1207" xr:uid="{00000000-0005-0000-0000-0000B4010000}"/>
    <cellStyle name="Comma 15" xfId="1040" xr:uid="{00000000-0005-0000-0000-0000B5010000}"/>
    <cellStyle name="Comma 16" xfId="1224" xr:uid="{00000000-0005-0000-0000-0000B6010000}"/>
    <cellStyle name="Comma 2" xfId="28" xr:uid="{00000000-0005-0000-0000-0000B7010000}"/>
    <cellStyle name="Comma 2 2" xfId="429" xr:uid="{00000000-0005-0000-0000-0000B8010000}"/>
    <cellStyle name="Comma 2 2 2" xfId="1162" xr:uid="{00000000-0005-0000-0000-0000B9010000}"/>
    <cellStyle name="Comma 2 2 3" xfId="1042" xr:uid="{00000000-0005-0000-0000-0000BA010000}"/>
    <cellStyle name="Comma 2 3" xfId="586" xr:uid="{00000000-0005-0000-0000-0000BB010000}"/>
    <cellStyle name="Comma 2 3 2" xfId="1059" xr:uid="{00000000-0005-0000-0000-0000BC010000}"/>
    <cellStyle name="Comma 2 4" xfId="116" xr:uid="{00000000-0005-0000-0000-0000BD010000}"/>
    <cellStyle name="Comma 2 4 2" xfId="1161" xr:uid="{00000000-0005-0000-0000-0000BE010000}"/>
    <cellStyle name="Comma 2 5" xfId="1039" xr:uid="{00000000-0005-0000-0000-0000BF010000}"/>
    <cellStyle name="Comma 2_Dialog Nov18" xfId="1063" xr:uid="{00000000-0005-0000-0000-0000C0010000}"/>
    <cellStyle name="Comma 3" xfId="117" xr:uid="{00000000-0005-0000-0000-0000C1010000}"/>
    <cellStyle name="Comma 3 2" xfId="588" xr:uid="{00000000-0005-0000-0000-0000C2010000}"/>
    <cellStyle name="Comma 3 2 2" xfId="1163" xr:uid="{00000000-0005-0000-0000-0000C3010000}"/>
    <cellStyle name="Comma 4" xfId="118" xr:uid="{00000000-0005-0000-0000-0000C4010000}"/>
    <cellStyle name="Comma 4 2" xfId="678" xr:uid="{00000000-0005-0000-0000-0000C5010000}"/>
    <cellStyle name="Comma 4 2 2" xfId="1164" xr:uid="{00000000-0005-0000-0000-0000C6010000}"/>
    <cellStyle name="Comma 5" xfId="119" xr:uid="{00000000-0005-0000-0000-0000C7010000}"/>
    <cellStyle name="Comma 5 2" xfId="784" xr:uid="{00000000-0005-0000-0000-0000C8010000}"/>
    <cellStyle name="Comma 6" xfId="120" xr:uid="{00000000-0005-0000-0000-0000C9010000}"/>
    <cellStyle name="Comma 7" xfId="423" xr:uid="{00000000-0005-0000-0000-0000CA010000}"/>
    <cellStyle name="Comma 7 2" xfId="572" xr:uid="{00000000-0005-0000-0000-0000CB010000}"/>
    <cellStyle name="Comma 7 2 2" xfId="1043" xr:uid="{00000000-0005-0000-0000-0000CC010000}"/>
    <cellStyle name="Comma 7 3" xfId="1041" xr:uid="{00000000-0005-0000-0000-0000CD010000}"/>
    <cellStyle name="Comma 8" xfId="576" xr:uid="{00000000-0005-0000-0000-0000CE010000}"/>
    <cellStyle name="Comma 8 2" xfId="1044" xr:uid="{00000000-0005-0000-0000-0000CF010000}"/>
    <cellStyle name="Comma 9" xfId="418" xr:uid="{00000000-0005-0000-0000-0000D0010000}"/>
    <cellStyle name="Comma 9 2" xfId="1046" xr:uid="{00000000-0005-0000-0000-0000D1010000}"/>
    <cellStyle name="Euro" xfId="589" xr:uid="{00000000-0005-0000-0000-0000D2010000}"/>
    <cellStyle name="Explanatory Text" xfId="68" builtinId="53" customBuiltin="1"/>
    <cellStyle name="Explanatory Text 2" xfId="818" xr:uid="{00000000-0005-0000-0000-0000D4010000}"/>
    <cellStyle name="Explanatory Text 2 2" xfId="1165" xr:uid="{00000000-0005-0000-0000-0000D5010000}"/>
    <cellStyle name="Explanatory Text 3" xfId="802" xr:uid="{00000000-0005-0000-0000-0000D6010000}"/>
    <cellStyle name="Format 1" xfId="1166" xr:uid="{00000000-0005-0000-0000-0000D7010000}"/>
    <cellStyle name="Format 2" xfId="1167" xr:uid="{00000000-0005-0000-0000-0000D8010000}"/>
    <cellStyle name="Good" xfId="58" builtinId="26" customBuiltin="1"/>
    <cellStyle name="Good 2" xfId="808" xr:uid="{00000000-0005-0000-0000-0000DA010000}"/>
    <cellStyle name="Good 2 2" xfId="1168" xr:uid="{00000000-0005-0000-0000-0000DB010000}"/>
    <cellStyle name="Good 3" xfId="792" xr:uid="{00000000-0005-0000-0000-0000DC010000}"/>
    <cellStyle name="GPM_Data" xfId="1169" xr:uid="{00000000-0005-0000-0000-0000DD010000}"/>
    <cellStyle name="Heading 1" xfId="54" builtinId="16" customBuiltin="1"/>
    <cellStyle name="Heading 1 2" xfId="804" xr:uid="{00000000-0005-0000-0000-0000DF010000}"/>
    <cellStyle name="Heading 1 2 2" xfId="1170" xr:uid="{00000000-0005-0000-0000-0000E0010000}"/>
    <cellStyle name="Heading 1 3" xfId="788" xr:uid="{00000000-0005-0000-0000-0000E1010000}"/>
    <cellStyle name="Heading 2" xfId="55" builtinId="17" customBuiltin="1"/>
    <cellStyle name="Heading 2 2" xfId="805" xr:uid="{00000000-0005-0000-0000-0000E3010000}"/>
    <cellStyle name="Heading 2 2 2" xfId="1171" xr:uid="{00000000-0005-0000-0000-0000E4010000}"/>
    <cellStyle name="Heading 2 3" xfId="789" xr:uid="{00000000-0005-0000-0000-0000E5010000}"/>
    <cellStyle name="Heading 3" xfId="56" builtinId="18" customBuiltin="1"/>
    <cellStyle name="Heading 3 2" xfId="806" xr:uid="{00000000-0005-0000-0000-0000E7010000}"/>
    <cellStyle name="Heading 3 2 2" xfId="1172" xr:uid="{00000000-0005-0000-0000-0000E8010000}"/>
    <cellStyle name="Heading 3 3" xfId="790" xr:uid="{00000000-0005-0000-0000-0000E9010000}"/>
    <cellStyle name="Heading 4" xfId="57" builtinId="19" customBuiltin="1"/>
    <cellStyle name="Heading 4 2" xfId="807" xr:uid="{00000000-0005-0000-0000-0000EB010000}"/>
    <cellStyle name="Heading 4 2 2" xfId="1173" xr:uid="{00000000-0005-0000-0000-0000EC010000}"/>
    <cellStyle name="Heading 4 3" xfId="791" xr:uid="{00000000-0005-0000-0000-0000ED010000}"/>
    <cellStyle name="Hyperlänk 2" xfId="1174" xr:uid="{00000000-0005-0000-0000-0000EE010000}"/>
    <cellStyle name="Input" xfId="61" builtinId="20" customBuiltin="1"/>
    <cellStyle name="Input 2" xfId="811" xr:uid="{00000000-0005-0000-0000-0000F0010000}"/>
    <cellStyle name="Input 2 2" xfId="1175" xr:uid="{00000000-0005-0000-0000-0000F1010000}"/>
    <cellStyle name="Input 3" xfId="795" xr:uid="{00000000-0005-0000-0000-0000F2010000}"/>
    <cellStyle name="Komma 2" xfId="707" xr:uid="{00000000-0005-0000-0000-0000F3010000}"/>
    <cellStyle name="Linked Cell" xfId="64" builtinId="24" customBuiltin="1"/>
    <cellStyle name="Linked Cell 2" xfId="814" xr:uid="{00000000-0005-0000-0000-0000F5010000}"/>
    <cellStyle name="Linked Cell 2 2" xfId="1176" xr:uid="{00000000-0005-0000-0000-0000F6010000}"/>
    <cellStyle name="Linked Cell 3" xfId="798" xr:uid="{00000000-0005-0000-0000-0000F7010000}"/>
    <cellStyle name="Neutral" xfId="60" builtinId="28" customBuiltin="1"/>
    <cellStyle name="Neutral 2" xfId="810" xr:uid="{00000000-0005-0000-0000-0000F9010000}"/>
    <cellStyle name="Neutral 2 2" xfId="1177" xr:uid="{00000000-0005-0000-0000-0000FA010000}"/>
    <cellStyle name="Neutral 3" xfId="794" xr:uid="{00000000-0005-0000-0000-0000FB010000}"/>
    <cellStyle name="Normal" xfId="0" builtinId="0"/>
    <cellStyle name="Normal 10" xfId="29" xr:uid="{00000000-0005-0000-0000-0000FD010000}"/>
    <cellStyle name="Normal 10 2" xfId="676" xr:uid="{00000000-0005-0000-0000-0000FE010000}"/>
    <cellStyle name="Normal 11" xfId="30" xr:uid="{00000000-0005-0000-0000-0000FF010000}"/>
    <cellStyle name="Normal 11 2" xfId="104" xr:uid="{00000000-0005-0000-0000-000000020000}"/>
    <cellStyle name="Normal 11 2 2" xfId="121" xr:uid="{00000000-0005-0000-0000-000001020000}"/>
    <cellStyle name="Normal 11 2 2 2" xfId="122" xr:uid="{00000000-0005-0000-0000-000002020000}"/>
    <cellStyle name="Normal 11 2 2 2 2" xfId="433" xr:uid="{00000000-0005-0000-0000-000003020000}"/>
    <cellStyle name="Normal 11 2 2 2_MONC Jan19" xfId="1065" xr:uid="{00000000-0005-0000-0000-000004020000}"/>
    <cellStyle name="Normal 11 2 2 3" xfId="432" xr:uid="{00000000-0005-0000-0000-000005020000}"/>
    <cellStyle name="Normal 11 2 2_2011 07 28 Execution Report for Vossloh" xfId="123" xr:uid="{00000000-0005-0000-0000-000006020000}"/>
    <cellStyle name="Normal 11 2 3" xfId="124" xr:uid="{00000000-0005-0000-0000-000007020000}"/>
    <cellStyle name="Normal 11 2 3 2" xfId="434" xr:uid="{00000000-0005-0000-0000-000008020000}"/>
    <cellStyle name="Normal 11 2 3_MONC Jan19" xfId="1066" xr:uid="{00000000-0005-0000-0000-000009020000}"/>
    <cellStyle name="Normal 11 2 4" xfId="431" xr:uid="{00000000-0005-0000-0000-00000A020000}"/>
    <cellStyle name="Normal 11 2_2011 07 28 Execution Report for Vossloh" xfId="125" xr:uid="{00000000-0005-0000-0000-00000B020000}"/>
    <cellStyle name="Normal 11 3" xfId="126" xr:uid="{00000000-0005-0000-0000-00000C020000}"/>
    <cellStyle name="Normal 11 3 2" xfId="127" xr:uid="{00000000-0005-0000-0000-00000D020000}"/>
    <cellStyle name="Normal 11 3 2 2" xfId="436" xr:uid="{00000000-0005-0000-0000-00000E020000}"/>
    <cellStyle name="Normal 11 3 2_MONC Jan19" xfId="1067" xr:uid="{00000000-0005-0000-0000-00000F020000}"/>
    <cellStyle name="Normal 11 3 3" xfId="435" xr:uid="{00000000-0005-0000-0000-000010020000}"/>
    <cellStyle name="Normal 11 3_2011 07 28 Execution Report for Vossloh" xfId="128" xr:uid="{00000000-0005-0000-0000-000011020000}"/>
    <cellStyle name="Normal 11 4" xfId="129" xr:uid="{00000000-0005-0000-0000-000012020000}"/>
    <cellStyle name="Normal 11 4 2" xfId="437" xr:uid="{00000000-0005-0000-0000-000013020000}"/>
    <cellStyle name="Normal 11 4_MONC Jan19" xfId="1068" xr:uid="{00000000-0005-0000-0000-000014020000}"/>
    <cellStyle name="Normal 11 5" xfId="430" xr:uid="{00000000-0005-0000-0000-000015020000}"/>
    <cellStyle name="Normal 11 6" xfId="756" xr:uid="{00000000-0005-0000-0000-000016020000}"/>
    <cellStyle name="Normal 11 7" xfId="1027" xr:uid="{00000000-0005-0000-0000-000017020000}"/>
    <cellStyle name="Normal 11 8" xfId="1036" xr:uid="{00000000-0005-0000-0000-000018020000}"/>
    <cellStyle name="Normal 11_2011 07 28 Execution Report for Vossloh" xfId="130" xr:uid="{00000000-0005-0000-0000-000019020000}"/>
    <cellStyle name="Normal 12" xfId="131" xr:uid="{00000000-0005-0000-0000-00001A020000}"/>
    <cellStyle name="Normal 13" xfId="132" xr:uid="{00000000-0005-0000-0000-00001B020000}"/>
    <cellStyle name="Normal 13 2" xfId="133" xr:uid="{00000000-0005-0000-0000-00001C020000}"/>
    <cellStyle name="Normal 13 2 2" xfId="134" xr:uid="{00000000-0005-0000-0000-00001D020000}"/>
    <cellStyle name="Normal 13 2 2 2" xfId="440" xr:uid="{00000000-0005-0000-0000-00001E020000}"/>
    <cellStyle name="Normal 13 2 2_MONC Jan19" xfId="1069" xr:uid="{00000000-0005-0000-0000-00001F020000}"/>
    <cellStyle name="Normal 13 2 3" xfId="439" xr:uid="{00000000-0005-0000-0000-000020020000}"/>
    <cellStyle name="Normal 13 2_2011 07 28 Execution Report for Vossloh" xfId="135" xr:uid="{00000000-0005-0000-0000-000021020000}"/>
    <cellStyle name="Normal 13 3" xfId="136" xr:uid="{00000000-0005-0000-0000-000022020000}"/>
    <cellStyle name="Normal 13 3 2" xfId="441" xr:uid="{00000000-0005-0000-0000-000023020000}"/>
    <cellStyle name="Normal 13 3_MONC Jan19" xfId="1070" xr:uid="{00000000-0005-0000-0000-000024020000}"/>
    <cellStyle name="Normal 13 4" xfId="438" xr:uid="{00000000-0005-0000-0000-000025020000}"/>
    <cellStyle name="Normal 13 5" xfId="844" xr:uid="{00000000-0005-0000-0000-000026020000}"/>
    <cellStyle name="Normal 13 6" xfId="1032" xr:uid="{00000000-0005-0000-0000-000027020000}"/>
    <cellStyle name="Normal 13 7" xfId="1038" xr:uid="{00000000-0005-0000-0000-000028020000}"/>
    <cellStyle name="Normal 13_2011 07 28 Execution Report for Vossloh" xfId="137" xr:uid="{00000000-0005-0000-0000-000029020000}"/>
    <cellStyle name="Normal 14" xfId="138" xr:uid="{00000000-0005-0000-0000-00002A020000}"/>
    <cellStyle name="Normal 15" xfId="139" xr:uid="{00000000-0005-0000-0000-00002B020000}"/>
    <cellStyle name="Normal 15 2" xfId="140" xr:uid="{00000000-0005-0000-0000-00002C020000}"/>
    <cellStyle name="Normal 15 2 2" xfId="443" xr:uid="{00000000-0005-0000-0000-00002D020000}"/>
    <cellStyle name="Normal 15 2_MONC Jan19" xfId="1071" xr:uid="{00000000-0005-0000-0000-00002E020000}"/>
    <cellStyle name="Normal 15 3" xfId="442" xr:uid="{00000000-0005-0000-0000-00002F020000}"/>
    <cellStyle name="Normal 15 4" xfId="871" xr:uid="{00000000-0005-0000-0000-000030020000}"/>
    <cellStyle name="Normal 15 5" xfId="1034" xr:uid="{00000000-0005-0000-0000-000031020000}"/>
    <cellStyle name="Normal 15 6" xfId="1035" xr:uid="{00000000-0005-0000-0000-000032020000}"/>
    <cellStyle name="Normal 15_2011 07 28 Execution Report for Vossloh" xfId="141" xr:uid="{00000000-0005-0000-0000-000033020000}"/>
    <cellStyle name="Normal 16" xfId="142" xr:uid="{00000000-0005-0000-0000-000034020000}"/>
    <cellStyle name="Normal 17" xfId="143" xr:uid="{00000000-0005-0000-0000-000035020000}"/>
    <cellStyle name="Normal 17 2" xfId="444" xr:uid="{00000000-0005-0000-0000-000036020000}"/>
    <cellStyle name="Normal 17 3" xfId="898" xr:uid="{00000000-0005-0000-0000-000037020000}"/>
    <cellStyle name="Normal 17_MONC Jan19" xfId="1072" xr:uid="{00000000-0005-0000-0000-000038020000}"/>
    <cellStyle name="Normal 18" xfId="144" xr:uid="{00000000-0005-0000-0000-000039020000}"/>
    <cellStyle name="Normal 19" xfId="420" xr:uid="{00000000-0005-0000-0000-00003A020000}"/>
    <cellStyle name="Normal 19 2" xfId="569" xr:uid="{00000000-0005-0000-0000-00003B020000}"/>
    <cellStyle name="Normal 19 3" xfId="925" xr:uid="{00000000-0005-0000-0000-00003C020000}"/>
    <cellStyle name="Normal 19_MONC Jan19" xfId="1073" xr:uid="{00000000-0005-0000-0000-00003D020000}"/>
    <cellStyle name="Normal 2" xfId="18" xr:uid="{00000000-0005-0000-0000-00003E020000}"/>
    <cellStyle name="Normal 2 2" xfId="31" xr:uid="{00000000-0005-0000-0000-00003F020000}"/>
    <cellStyle name="Normal 2 2 2" xfId="105" xr:uid="{00000000-0005-0000-0000-000040020000}"/>
    <cellStyle name="Normal 2 2 2 2" xfId="145" xr:uid="{00000000-0005-0000-0000-000041020000}"/>
    <cellStyle name="Normal 2 2 2 2 2" xfId="146" xr:uid="{00000000-0005-0000-0000-000042020000}"/>
    <cellStyle name="Normal 2 2 2 2 2 2" xfId="448" xr:uid="{00000000-0005-0000-0000-000043020000}"/>
    <cellStyle name="Normal 2 2 2 2 2_MONC Jan19" xfId="1074" xr:uid="{00000000-0005-0000-0000-000044020000}"/>
    <cellStyle name="Normal 2 2 2 2 3" xfId="447" xr:uid="{00000000-0005-0000-0000-000045020000}"/>
    <cellStyle name="Normal 2 2 2 2_2011 07 28 Execution Report for Vossloh" xfId="147" xr:uid="{00000000-0005-0000-0000-000046020000}"/>
    <cellStyle name="Normal 2 2 2 3" xfId="148" xr:uid="{00000000-0005-0000-0000-000047020000}"/>
    <cellStyle name="Normal 2 2 2 3 2" xfId="449" xr:uid="{00000000-0005-0000-0000-000048020000}"/>
    <cellStyle name="Normal 2 2 2 3_MONC Jan19" xfId="1075" xr:uid="{00000000-0005-0000-0000-000049020000}"/>
    <cellStyle name="Normal 2 2 2 4" xfId="446" xr:uid="{00000000-0005-0000-0000-00004A020000}"/>
    <cellStyle name="Normal 2 2 2_2011 07 28 Execution Report for Vossloh" xfId="149" xr:uid="{00000000-0005-0000-0000-00004B020000}"/>
    <cellStyle name="Normal 2 2 3" xfId="150" xr:uid="{00000000-0005-0000-0000-00004C020000}"/>
    <cellStyle name="Normal 2 2 3 2" xfId="151" xr:uid="{00000000-0005-0000-0000-00004D020000}"/>
    <cellStyle name="Normal 2 2 3 2 2" xfId="451" xr:uid="{00000000-0005-0000-0000-00004E020000}"/>
    <cellStyle name="Normal 2 2 3 2_MONC Jan19" xfId="1076" xr:uid="{00000000-0005-0000-0000-00004F020000}"/>
    <cellStyle name="Normal 2 2 3 3" xfId="450" xr:uid="{00000000-0005-0000-0000-000050020000}"/>
    <cellStyle name="Normal 2 2 3_2011 07 28 Execution Report for Vossloh" xfId="152" xr:uid="{00000000-0005-0000-0000-000051020000}"/>
    <cellStyle name="Normal 2 2 4" xfId="153" xr:uid="{00000000-0005-0000-0000-000052020000}"/>
    <cellStyle name="Normal 2 2 4 2" xfId="452" xr:uid="{00000000-0005-0000-0000-000053020000}"/>
    <cellStyle name="Normal 2 2 4_MONC Jan19" xfId="1077" xr:uid="{00000000-0005-0000-0000-000054020000}"/>
    <cellStyle name="Normal 2 2 5" xfId="445" xr:uid="{00000000-0005-0000-0000-000055020000}"/>
    <cellStyle name="Normal 2 2 6" xfId="677" xr:uid="{00000000-0005-0000-0000-000056020000}"/>
    <cellStyle name="Normal 2 2 7" xfId="1016" xr:uid="{00000000-0005-0000-0000-000057020000}"/>
    <cellStyle name="Normal 2 2 8" xfId="1030" xr:uid="{00000000-0005-0000-0000-000058020000}"/>
    <cellStyle name="Normal 2 2_2011 07 28 Execution Report for Vossloh" xfId="154" xr:uid="{00000000-0005-0000-0000-000059020000}"/>
    <cellStyle name="Normal 2 3" xfId="94" xr:uid="{00000000-0005-0000-0000-00005A020000}"/>
    <cellStyle name="Normal 2 3 2" xfId="155" xr:uid="{00000000-0005-0000-0000-00005B020000}"/>
    <cellStyle name="Normal 2 3 2 2" xfId="156" xr:uid="{00000000-0005-0000-0000-00005C020000}"/>
    <cellStyle name="Normal 2 3 2 2 2" xfId="455" xr:uid="{00000000-0005-0000-0000-00005D020000}"/>
    <cellStyle name="Normal 2 3 2 2_MONC Jan19" xfId="1078" xr:uid="{00000000-0005-0000-0000-00005E020000}"/>
    <cellStyle name="Normal 2 3 2 3" xfId="454" xr:uid="{00000000-0005-0000-0000-00005F020000}"/>
    <cellStyle name="Normal 2 3 2_2011 07 28 Execution Report for Vossloh" xfId="157" xr:uid="{00000000-0005-0000-0000-000060020000}"/>
    <cellStyle name="Normal 2 3 3" xfId="158" xr:uid="{00000000-0005-0000-0000-000061020000}"/>
    <cellStyle name="Normal 2 3 3 2" xfId="456" xr:uid="{00000000-0005-0000-0000-000062020000}"/>
    <cellStyle name="Normal 2 3 3_MONC Jan19" xfId="1079" xr:uid="{00000000-0005-0000-0000-000063020000}"/>
    <cellStyle name="Normal 2 3 4" xfId="453" xr:uid="{00000000-0005-0000-0000-000064020000}"/>
    <cellStyle name="Normal 2 3_2011 07 28 Execution Report for Vossloh" xfId="159" xr:uid="{00000000-0005-0000-0000-000065020000}"/>
    <cellStyle name="Normal 2 4" xfId="160" xr:uid="{00000000-0005-0000-0000-000066020000}"/>
    <cellStyle name="Normal 2 4 2" xfId="161" xr:uid="{00000000-0005-0000-0000-000067020000}"/>
    <cellStyle name="Normal 2 4 2 2" xfId="458" xr:uid="{00000000-0005-0000-0000-000068020000}"/>
    <cellStyle name="Normal 2 4 2_MONC Jan19" xfId="1080" xr:uid="{00000000-0005-0000-0000-000069020000}"/>
    <cellStyle name="Normal 2 4 3" xfId="457" xr:uid="{00000000-0005-0000-0000-00006A020000}"/>
    <cellStyle name="Normal 2 4_2011 07 28 Execution Report for Vossloh" xfId="162" xr:uid="{00000000-0005-0000-0000-00006B020000}"/>
    <cellStyle name="Normal 2 5" xfId="163" xr:uid="{00000000-0005-0000-0000-00006C020000}"/>
    <cellStyle name="Normal 2 5 2" xfId="459" xr:uid="{00000000-0005-0000-0000-00006D020000}"/>
    <cellStyle name="Normal 2 5_MONC Jan19" xfId="1081" xr:uid="{00000000-0005-0000-0000-00006E020000}"/>
    <cellStyle name="Normal 2 6" xfId="425" xr:uid="{00000000-0005-0000-0000-00006F020000}"/>
    <cellStyle name="Normal 2 7" xfId="583" xr:uid="{00000000-0005-0000-0000-000070020000}"/>
    <cellStyle name="Normal 2 7 2" xfId="1143" xr:uid="{00000000-0005-0000-0000-000071020000}"/>
    <cellStyle name="Normal 2 8" xfId="618" xr:uid="{00000000-0005-0000-0000-000072020000}"/>
    <cellStyle name="Normal 2 9" xfId="1011" xr:uid="{00000000-0005-0000-0000-000073020000}"/>
    <cellStyle name="Normal 2_2011 07 28 Execution Report for Vossloh" xfId="164" xr:uid="{00000000-0005-0000-0000-000074020000}"/>
    <cellStyle name="Normal 20" xfId="422" xr:uid="{00000000-0005-0000-0000-000075020000}"/>
    <cellStyle name="Normal 20 2" xfId="571" xr:uid="{00000000-0005-0000-0000-000076020000}"/>
    <cellStyle name="Normal 20 3" xfId="939" xr:uid="{00000000-0005-0000-0000-000077020000}"/>
    <cellStyle name="Normal 20_MONC Jan19" xfId="1082" xr:uid="{00000000-0005-0000-0000-000078020000}"/>
    <cellStyle name="Normal 21" xfId="953" xr:uid="{00000000-0005-0000-0000-000079020000}"/>
    <cellStyle name="Normal 21 2" xfId="1045" xr:uid="{00000000-0005-0000-0000-00007A020000}"/>
    <cellStyle name="Normal 22" xfId="967" xr:uid="{00000000-0005-0000-0000-00007B020000}"/>
    <cellStyle name="Normal 22 2" xfId="1141" xr:uid="{00000000-0005-0000-0000-00007C020000}"/>
    <cellStyle name="Normal 23" xfId="981" xr:uid="{00000000-0005-0000-0000-00007D020000}"/>
    <cellStyle name="Normal 23 2" xfId="1142" xr:uid="{00000000-0005-0000-0000-00007E020000}"/>
    <cellStyle name="Normal 24" xfId="995" xr:uid="{00000000-0005-0000-0000-00007F020000}"/>
    <cellStyle name="Normal 24 2" xfId="1194" xr:uid="{00000000-0005-0000-0000-000080020000}"/>
    <cellStyle name="Normal 25" xfId="582" xr:uid="{00000000-0005-0000-0000-000081020000}"/>
    <cellStyle name="Normal 25 2" xfId="1197" xr:uid="{00000000-0005-0000-0000-000082020000}"/>
    <cellStyle name="Normal 26" xfId="681" xr:uid="{00000000-0005-0000-0000-000083020000}"/>
    <cellStyle name="Normal 26 2" xfId="1198" xr:uid="{00000000-0005-0000-0000-000084020000}"/>
    <cellStyle name="Normal 27" xfId="1020" xr:uid="{00000000-0005-0000-0000-000085020000}"/>
    <cellStyle name="Normal 27 2" xfId="1201" xr:uid="{00000000-0005-0000-0000-000086020000}"/>
    <cellStyle name="Normal 28" xfId="165" xr:uid="{00000000-0005-0000-0000-000087020000}"/>
    <cellStyle name="Normal 28 2" xfId="460" xr:uid="{00000000-0005-0000-0000-000088020000}"/>
    <cellStyle name="Normal 28_MONC Jan19" xfId="1083" xr:uid="{00000000-0005-0000-0000-000089020000}"/>
    <cellStyle name="Normal 29" xfId="1204" xr:uid="{00000000-0005-0000-0000-00008A020000}"/>
    <cellStyle name="Normal 3" xfId="20" xr:uid="{00000000-0005-0000-0000-00008B020000}"/>
    <cellStyle name="Normal 3 2" xfId="32" xr:uid="{00000000-0005-0000-0000-00008C020000}"/>
    <cellStyle name="Normal 3 2 2" xfId="106" xr:uid="{00000000-0005-0000-0000-00008D020000}"/>
    <cellStyle name="Normal 3 2 2 2" xfId="166" xr:uid="{00000000-0005-0000-0000-00008E020000}"/>
    <cellStyle name="Normal 3 2 2 2 2" xfId="167" xr:uid="{00000000-0005-0000-0000-00008F020000}"/>
    <cellStyle name="Normal 3 2 2 2 2 2" xfId="464" xr:uid="{00000000-0005-0000-0000-000090020000}"/>
    <cellStyle name="Normal 3 2 2 2 2_MONC Jan19" xfId="1084" xr:uid="{00000000-0005-0000-0000-000091020000}"/>
    <cellStyle name="Normal 3 2 2 2 3" xfId="463" xr:uid="{00000000-0005-0000-0000-000092020000}"/>
    <cellStyle name="Normal 3 2 2 2_2011 07 28 Execution Report for Vossloh" xfId="168" xr:uid="{00000000-0005-0000-0000-000093020000}"/>
    <cellStyle name="Normal 3 2 2 3" xfId="169" xr:uid="{00000000-0005-0000-0000-000094020000}"/>
    <cellStyle name="Normal 3 2 2 3 2" xfId="465" xr:uid="{00000000-0005-0000-0000-000095020000}"/>
    <cellStyle name="Normal 3 2 2 3_MONC Jan19" xfId="1085" xr:uid="{00000000-0005-0000-0000-000096020000}"/>
    <cellStyle name="Normal 3 2 2 4" xfId="462" xr:uid="{00000000-0005-0000-0000-000097020000}"/>
    <cellStyle name="Normal 3 2 2_2011 07 28 Execution Report for Vossloh" xfId="170" xr:uid="{00000000-0005-0000-0000-000098020000}"/>
    <cellStyle name="Normal 3 2 3" xfId="171" xr:uid="{00000000-0005-0000-0000-000099020000}"/>
    <cellStyle name="Normal 3 2 3 2" xfId="172" xr:uid="{00000000-0005-0000-0000-00009A020000}"/>
    <cellStyle name="Normal 3 2 3 2 2" xfId="467" xr:uid="{00000000-0005-0000-0000-00009B020000}"/>
    <cellStyle name="Normal 3 2 3 2_MONC Jan19" xfId="1086" xr:uid="{00000000-0005-0000-0000-00009C020000}"/>
    <cellStyle name="Normal 3 2 3 3" xfId="466" xr:uid="{00000000-0005-0000-0000-00009D020000}"/>
    <cellStyle name="Normal 3 2 3_2011 07 28 Execution Report for Vossloh" xfId="173" xr:uid="{00000000-0005-0000-0000-00009E020000}"/>
    <cellStyle name="Normal 3 2 4" xfId="174" xr:uid="{00000000-0005-0000-0000-00009F020000}"/>
    <cellStyle name="Normal 3 2 4 2" xfId="468" xr:uid="{00000000-0005-0000-0000-0000A0020000}"/>
    <cellStyle name="Normal 3 2 4_MONC Jan19" xfId="1087" xr:uid="{00000000-0005-0000-0000-0000A1020000}"/>
    <cellStyle name="Normal 3 2 5" xfId="461" xr:uid="{00000000-0005-0000-0000-0000A2020000}"/>
    <cellStyle name="Normal 3 2 6" xfId="710" xr:uid="{00000000-0005-0000-0000-0000A3020000}"/>
    <cellStyle name="Normal 3 2 7" xfId="1021" xr:uid="{00000000-0005-0000-0000-0000A4020000}"/>
    <cellStyle name="Normal 3 2 8" xfId="1031" xr:uid="{00000000-0005-0000-0000-0000A5020000}"/>
    <cellStyle name="Normal 3 2_2011 07 28 Execution Report for Vossloh" xfId="175" xr:uid="{00000000-0005-0000-0000-0000A6020000}"/>
    <cellStyle name="Normal 3 3" xfId="96" xr:uid="{00000000-0005-0000-0000-0000A7020000}"/>
    <cellStyle name="Normal 3 3 2" xfId="176" xr:uid="{00000000-0005-0000-0000-0000A8020000}"/>
    <cellStyle name="Normal 3 3 2 2" xfId="177" xr:uid="{00000000-0005-0000-0000-0000A9020000}"/>
    <cellStyle name="Normal 3 3 2 2 2" xfId="471" xr:uid="{00000000-0005-0000-0000-0000AA020000}"/>
    <cellStyle name="Normal 3 3 2 2_MONC Jan19" xfId="1088" xr:uid="{00000000-0005-0000-0000-0000AB020000}"/>
    <cellStyle name="Normal 3 3 2 3" xfId="470" xr:uid="{00000000-0005-0000-0000-0000AC020000}"/>
    <cellStyle name="Normal 3 3 2_2011 07 28 Execution Report for Vossloh" xfId="178" xr:uid="{00000000-0005-0000-0000-0000AD020000}"/>
    <cellStyle name="Normal 3 3 3" xfId="179" xr:uid="{00000000-0005-0000-0000-0000AE020000}"/>
    <cellStyle name="Normal 3 3 3 2" xfId="472" xr:uid="{00000000-0005-0000-0000-0000AF020000}"/>
    <cellStyle name="Normal 3 3 3_MONC Jan19" xfId="1089" xr:uid="{00000000-0005-0000-0000-0000B0020000}"/>
    <cellStyle name="Normal 3 3 4" xfId="469" xr:uid="{00000000-0005-0000-0000-0000B1020000}"/>
    <cellStyle name="Normal 3 3_2011 07 28 Execution Report for Vossloh" xfId="180" xr:uid="{00000000-0005-0000-0000-0000B2020000}"/>
    <cellStyle name="Normal 3 4" xfId="181" xr:uid="{00000000-0005-0000-0000-0000B3020000}"/>
    <cellStyle name="Normal 3 4 2" xfId="182" xr:uid="{00000000-0005-0000-0000-0000B4020000}"/>
    <cellStyle name="Normal 3 4 2 2" xfId="474" xr:uid="{00000000-0005-0000-0000-0000B5020000}"/>
    <cellStyle name="Normal 3 4 2_MONC Jan19" xfId="1090" xr:uid="{00000000-0005-0000-0000-0000B6020000}"/>
    <cellStyle name="Normal 3 4 3" xfId="473" xr:uid="{00000000-0005-0000-0000-0000B7020000}"/>
    <cellStyle name="Normal 3 4_2011 07 28 Execution Report for Vossloh" xfId="183" xr:uid="{00000000-0005-0000-0000-0000B8020000}"/>
    <cellStyle name="Normal 3 5" xfId="184" xr:uid="{00000000-0005-0000-0000-0000B9020000}"/>
    <cellStyle name="Normal 3 5 2" xfId="475" xr:uid="{00000000-0005-0000-0000-0000BA020000}"/>
    <cellStyle name="Normal 3 5_MONC Jan19" xfId="1091" xr:uid="{00000000-0005-0000-0000-0000BB020000}"/>
    <cellStyle name="Normal 3 6" xfId="426" xr:uid="{00000000-0005-0000-0000-0000BC020000}"/>
    <cellStyle name="Normal 3 7" xfId="585" xr:uid="{00000000-0005-0000-0000-0000BD020000}"/>
    <cellStyle name="Normal 3 7 2" xfId="1178" xr:uid="{00000000-0005-0000-0000-0000BE020000}"/>
    <cellStyle name="Normal 3 8" xfId="617" xr:uid="{00000000-0005-0000-0000-0000BF020000}"/>
    <cellStyle name="Normal 3 9" xfId="1010" xr:uid="{00000000-0005-0000-0000-0000C0020000}"/>
    <cellStyle name="Normal 3_2011 07 28 Execution Report for Vossloh" xfId="185" xr:uid="{00000000-0005-0000-0000-0000C1020000}"/>
    <cellStyle name="Normal 30" xfId="1206" xr:uid="{00000000-0005-0000-0000-0000C2020000}"/>
    <cellStyle name="Normal 31" xfId="186" xr:uid="{00000000-0005-0000-0000-0000C3020000}"/>
    <cellStyle name="Normal 31 2" xfId="187" xr:uid="{00000000-0005-0000-0000-0000C4020000}"/>
    <cellStyle name="Normal 31 2 2" xfId="419" xr:uid="{00000000-0005-0000-0000-0000C5020000}"/>
    <cellStyle name="Normal 31 2 2 2" xfId="568" xr:uid="{00000000-0005-0000-0000-0000C6020000}"/>
    <cellStyle name="Normal 31 2 2_MONC Jan19" xfId="1093" xr:uid="{00000000-0005-0000-0000-0000C7020000}"/>
    <cellStyle name="Normal 31 2 3" xfId="477" xr:uid="{00000000-0005-0000-0000-0000C8020000}"/>
    <cellStyle name="Normal 31 2_Dialog Nov18" xfId="1064" xr:uid="{00000000-0005-0000-0000-0000C9020000}"/>
    <cellStyle name="Normal 31 3" xfId="476" xr:uid="{00000000-0005-0000-0000-0000CA020000}"/>
    <cellStyle name="Normal 31_MONC Jan19" xfId="1092" xr:uid="{00000000-0005-0000-0000-0000CB020000}"/>
    <cellStyle name="Normal 32" xfId="1209" xr:uid="{00000000-0005-0000-0000-0000CC020000}"/>
    <cellStyle name="Normal 33" xfId="1210" xr:uid="{00000000-0005-0000-0000-0000CD020000}"/>
    <cellStyle name="Normal 34" xfId="708" xr:uid="{00000000-0005-0000-0000-0000CE020000}"/>
    <cellStyle name="Normal 35" xfId="1225" xr:uid="{00000000-0005-0000-0000-0000CF020000}"/>
    <cellStyle name="Normal 4" xfId="22" xr:uid="{00000000-0005-0000-0000-0000D0020000}"/>
    <cellStyle name="Normal 4 2" xfId="33" xr:uid="{00000000-0005-0000-0000-0000D1020000}"/>
    <cellStyle name="Normal 4 2 2" xfId="107" xr:uid="{00000000-0005-0000-0000-0000D2020000}"/>
    <cellStyle name="Normal 4 2 2 2" xfId="188" xr:uid="{00000000-0005-0000-0000-0000D3020000}"/>
    <cellStyle name="Normal 4 2 2 2 2" xfId="189" xr:uid="{00000000-0005-0000-0000-0000D4020000}"/>
    <cellStyle name="Normal 4 2 2 2 2 2" xfId="481" xr:uid="{00000000-0005-0000-0000-0000D5020000}"/>
    <cellStyle name="Normal 4 2 2 2 2_MONC Jan19" xfId="1094" xr:uid="{00000000-0005-0000-0000-0000D6020000}"/>
    <cellStyle name="Normal 4 2 2 2 3" xfId="480" xr:uid="{00000000-0005-0000-0000-0000D7020000}"/>
    <cellStyle name="Normal 4 2 2 2_2011 07 28 Execution Report for Vossloh" xfId="190" xr:uid="{00000000-0005-0000-0000-0000D8020000}"/>
    <cellStyle name="Normal 4 2 2 3" xfId="191" xr:uid="{00000000-0005-0000-0000-0000D9020000}"/>
    <cellStyle name="Normal 4 2 2 3 2" xfId="482" xr:uid="{00000000-0005-0000-0000-0000DA020000}"/>
    <cellStyle name="Normal 4 2 2 3_MONC Jan19" xfId="1095" xr:uid="{00000000-0005-0000-0000-0000DB020000}"/>
    <cellStyle name="Normal 4 2 2 4" xfId="479" xr:uid="{00000000-0005-0000-0000-0000DC020000}"/>
    <cellStyle name="Normal 4 2 2_2011 07 28 Execution Report for Vossloh" xfId="192" xr:uid="{00000000-0005-0000-0000-0000DD020000}"/>
    <cellStyle name="Normal 4 2 3" xfId="193" xr:uid="{00000000-0005-0000-0000-0000DE020000}"/>
    <cellStyle name="Normal 4 2 3 2" xfId="194" xr:uid="{00000000-0005-0000-0000-0000DF020000}"/>
    <cellStyle name="Normal 4 2 3 2 2" xfId="484" xr:uid="{00000000-0005-0000-0000-0000E0020000}"/>
    <cellStyle name="Normal 4 2 3 2_MONC Jan19" xfId="1096" xr:uid="{00000000-0005-0000-0000-0000E1020000}"/>
    <cellStyle name="Normal 4 2 3 3" xfId="483" xr:uid="{00000000-0005-0000-0000-0000E2020000}"/>
    <cellStyle name="Normal 4 2 3_2011 07 28 Execution Report for Vossloh" xfId="195" xr:uid="{00000000-0005-0000-0000-0000E3020000}"/>
    <cellStyle name="Normal 4 2 4" xfId="196" xr:uid="{00000000-0005-0000-0000-0000E4020000}"/>
    <cellStyle name="Normal 4 2 4 2" xfId="485" xr:uid="{00000000-0005-0000-0000-0000E5020000}"/>
    <cellStyle name="Normal 4 2 4_MONC Jan19" xfId="1097" xr:uid="{00000000-0005-0000-0000-0000E6020000}"/>
    <cellStyle name="Normal 4 2 5" xfId="478" xr:uid="{00000000-0005-0000-0000-0000E7020000}"/>
    <cellStyle name="Normal 4 2_2011 07 28 Execution Report for Vossloh" xfId="197" xr:uid="{00000000-0005-0000-0000-0000E8020000}"/>
    <cellStyle name="Normal 4 3" xfId="98" xr:uid="{00000000-0005-0000-0000-0000E9020000}"/>
    <cellStyle name="Normal 4 3 2" xfId="198" xr:uid="{00000000-0005-0000-0000-0000EA020000}"/>
    <cellStyle name="Normal 4 3 2 2" xfId="199" xr:uid="{00000000-0005-0000-0000-0000EB020000}"/>
    <cellStyle name="Normal 4 3 2 2 2" xfId="488" xr:uid="{00000000-0005-0000-0000-0000EC020000}"/>
    <cellStyle name="Normal 4 3 2 2_MONC Jan19" xfId="1098" xr:uid="{00000000-0005-0000-0000-0000ED020000}"/>
    <cellStyle name="Normal 4 3 2 3" xfId="487" xr:uid="{00000000-0005-0000-0000-0000EE020000}"/>
    <cellStyle name="Normal 4 3 2_2011 07 28 Execution Report for Vossloh" xfId="200" xr:uid="{00000000-0005-0000-0000-0000EF020000}"/>
    <cellStyle name="Normal 4 3 3" xfId="201" xr:uid="{00000000-0005-0000-0000-0000F0020000}"/>
    <cellStyle name="Normal 4 3 3 2" xfId="489" xr:uid="{00000000-0005-0000-0000-0000F1020000}"/>
    <cellStyle name="Normal 4 3 3_MONC Jan19" xfId="1099" xr:uid="{00000000-0005-0000-0000-0000F2020000}"/>
    <cellStyle name="Normal 4 3 4" xfId="486" xr:uid="{00000000-0005-0000-0000-0000F3020000}"/>
    <cellStyle name="Normal 4 3_2011 07 28 Execution Report for Vossloh" xfId="202" xr:uid="{00000000-0005-0000-0000-0000F4020000}"/>
    <cellStyle name="Normal 4 4" xfId="203" xr:uid="{00000000-0005-0000-0000-0000F5020000}"/>
    <cellStyle name="Normal 4 4 2" xfId="204" xr:uid="{00000000-0005-0000-0000-0000F6020000}"/>
    <cellStyle name="Normal 4 4 2 2" xfId="491" xr:uid="{00000000-0005-0000-0000-0000F7020000}"/>
    <cellStyle name="Normal 4 4 2_MONC Jan19" xfId="1100" xr:uid="{00000000-0005-0000-0000-0000F8020000}"/>
    <cellStyle name="Normal 4 4 3" xfId="490" xr:uid="{00000000-0005-0000-0000-0000F9020000}"/>
    <cellStyle name="Normal 4 4_2011 07 28 Execution Report for Vossloh" xfId="205" xr:uid="{00000000-0005-0000-0000-0000FA020000}"/>
    <cellStyle name="Normal 4 5" xfId="206" xr:uid="{00000000-0005-0000-0000-0000FB020000}"/>
    <cellStyle name="Normal 4 5 2" xfId="492" xr:uid="{00000000-0005-0000-0000-0000FC020000}"/>
    <cellStyle name="Normal 4 5_MONC Jan19" xfId="1101" xr:uid="{00000000-0005-0000-0000-0000FD020000}"/>
    <cellStyle name="Normal 4 6" xfId="427" xr:uid="{00000000-0005-0000-0000-0000FE020000}"/>
    <cellStyle name="Normal 4 7" xfId="587" xr:uid="{00000000-0005-0000-0000-0000FF020000}"/>
    <cellStyle name="Normal 4 8" xfId="616" xr:uid="{00000000-0005-0000-0000-000000030000}"/>
    <cellStyle name="Normal 4 9" xfId="1009" xr:uid="{00000000-0005-0000-0000-000001030000}"/>
    <cellStyle name="Normal 4_2011 07 28 Execution Report for Vossloh" xfId="207" xr:uid="{00000000-0005-0000-0000-000002030000}"/>
    <cellStyle name="Normal 44" xfId="208" xr:uid="{00000000-0005-0000-0000-000003030000}"/>
    <cellStyle name="Normal 44 2" xfId="493" xr:uid="{00000000-0005-0000-0000-000004030000}"/>
    <cellStyle name="Normal 44_MONC Jan19" xfId="1102" xr:uid="{00000000-0005-0000-0000-000005030000}"/>
    <cellStyle name="Normal 45" xfId="209" xr:uid="{00000000-0005-0000-0000-000006030000}"/>
    <cellStyle name="Normal 45 2" xfId="494" xr:uid="{00000000-0005-0000-0000-000007030000}"/>
    <cellStyle name="Normal 45_MONC Jan19" xfId="1103" xr:uid="{00000000-0005-0000-0000-000008030000}"/>
    <cellStyle name="Normal 46" xfId="210" xr:uid="{00000000-0005-0000-0000-000009030000}"/>
    <cellStyle name="Normal 46 2" xfId="495" xr:uid="{00000000-0005-0000-0000-00000A030000}"/>
    <cellStyle name="Normal 46_MONC Jan19" xfId="1104" xr:uid="{00000000-0005-0000-0000-00000B030000}"/>
    <cellStyle name="Normal 5" xfId="24" xr:uid="{00000000-0005-0000-0000-00000C030000}"/>
    <cellStyle name="Normal 5 2" xfId="34" xr:uid="{00000000-0005-0000-0000-00000D030000}"/>
    <cellStyle name="Normal 5 2 2" xfId="108" xr:uid="{00000000-0005-0000-0000-00000E030000}"/>
    <cellStyle name="Normal 5 2 2 2" xfId="211" xr:uid="{00000000-0005-0000-0000-00000F030000}"/>
    <cellStyle name="Normal 5 2 2 2 2" xfId="212" xr:uid="{00000000-0005-0000-0000-000010030000}"/>
    <cellStyle name="Normal 5 2 2 2 2 2" xfId="499" xr:uid="{00000000-0005-0000-0000-000011030000}"/>
    <cellStyle name="Normal 5 2 2 2 2_MONC Jan19" xfId="1105" xr:uid="{00000000-0005-0000-0000-000012030000}"/>
    <cellStyle name="Normal 5 2 2 2 3" xfId="498" xr:uid="{00000000-0005-0000-0000-000013030000}"/>
    <cellStyle name="Normal 5 2 2 2_2011 07 28 Execution Report for Vossloh" xfId="213" xr:uid="{00000000-0005-0000-0000-000014030000}"/>
    <cellStyle name="Normal 5 2 2 3" xfId="214" xr:uid="{00000000-0005-0000-0000-000015030000}"/>
    <cellStyle name="Normal 5 2 2 3 2" xfId="500" xr:uid="{00000000-0005-0000-0000-000016030000}"/>
    <cellStyle name="Normal 5 2 2 3_MONC Jan19" xfId="1106" xr:uid="{00000000-0005-0000-0000-000017030000}"/>
    <cellStyle name="Normal 5 2 2 4" xfId="497" xr:uid="{00000000-0005-0000-0000-000018030000}"/>
    <cellStyle name="Normal 5 2 2_2011 07 28 Execution Report for Vossloh" xfId="215" xr:uid="{00000000-0005-0000-0000-000019030000}"/>
    <cellStyle name="Normal 5 2 3" xfId="216" xr:uid="{00000000-0005-0000-0000-00001A030000}"/>
    <cellStyle name="Normal 5 2 3 2" xfId="217" xr:uid="{00000000-0005-0000-0000-00001B030000}"/>
    <cellStyle name="Normal 5 2 3 2 2" xfId="502" xr:uid="{00000000-0005-0000-0000-00001C030000}"/>
    <cellStyle name="Normal 5 2 3 2_MONC Jan19" xfId="1107" xr:uid="{00000000-0005-0000-0000-00001D030000}"/>
    <cellStyle name="Normal 5 2 3 3" xfId="501" xr:uid="{00000000-0005-0000-0000-00001E030000}"/>
    <cellStyle name="Normal 5 2 3_2011 07 28 Execution Report for Vossloh" xfId="218" xr:uid="{00000000-0005-0000-0000-00001F030000}"/>
    <cellStyle name="Normal 5 2 4" xfId="219" xr:uid="{00000000-0005-0000-0000-000020030000}"/>
    <cellStyle name="Normal 5 2 4 2" xfId="503" xr:uid="{00000000-0005-0000-0000-000021030000}"/>
    <cellStyle name="Normal 5 2 4_MONC Jan19" xfId="1108" xr:uid="{00000000-0005-0000-0000-000022030000}"/>
    <cellStyle name="Normal 5 2 5" xfId="496" xr:uid="{00000000-0005-0000-0000-000023030000}"/>
    <cellStyle name="Normal 5 2 6" xfId="680" xr:uid="{00000000-0005-0000-0000-000024030000}"/>
    <cellStyle name="Normal 5 2 7" xfId="1019" xr:uid="{00000000-0005-0000-0000-000025030000}"/>
    <cellStyle name="Normal 5 2 8" xfId="1017" xr:uid="{00000000-0005-0000-0000-000026030000}"/>
    <cellStyle name="Normal 5 2_2011 07 28 Execution Report for Vossloh" xfId="220" xr:uid="{00000000-0005-0000-0000-000027030000}"/>
    <cellStyle name="Normal 5 3" xfId="100" xr:uid="{00000000-0005-0000-0000-000028030000}"/>
    <cellStyle name="Normal 5 3 2" xfId="221" xr:uid="{00000000-0005-0000-0000-000029030000}"/>
    <cellStyle name="Normal 5 3 2 2" xfId="222" xr:uid="{00000000-0005-0000-0000-00002A030000}"/>
    <cellStyle name="Normal 5 3 2 2 2" xfId="506" xr:uid="{00000000-0005-0000-0000-00002B030000}"/>
    <cellStyle name="Normal 5 3 2 2_MONC Jan19" xfId="1109" xr:uid="{00000000-0005-0000-0000-00002C030000}"/>
    <cellStyle name="Normal 5 3 2 3" xfId="505" xr:uid="{00000000-0005-0000-0000-00002D030000}"/>
    <cellStyle name="Normal 5 3 2_2011 07 28 Execution Report for Vossloh" xfId="223" xr:uid="{00000000-0005-0000-0000-00002E030000}"/>
    <cellStyle name="Normal 5 3 3" xfId="224" xr:uid="{00000000-0005-0000-0000-00002F030000}"/>
    <cellStyle name="Normal 5 3 3 2" xfId="507" xr:uid="{00000000-0005-0000-0000-000030030000}"/>
    <cellStyle name="Normal 5 3 3_MONC Jan19" xfId="1110" xr:uid="{00000000-0005-0000-0000-000031030000}"/>
    <cellStyle name="Normal 5 3 4" xfId="504" xr:uid="{00000000-0005-0000-0000-000032030000}"/>
    <cellStyle name="Normal 5 3_2011 07 28 Execution Report for Vossloh" xfId="225" xr:uid="{00000000-0005-0000-0000-000033030000}"/>
    <cellStyle name="Normal 5 4" xfId="226" xr:uid="{00000000-0005-0000-0000-000034030000}"/>
    <cellStyle name="Normal 5 4 2" xfId="227" xr:uid="{00000000-0005-0000-0000-000035030000}"/>
    <cellStyle name="Normal 5 4 2 2" xfId="509" xr:uid="{00000000-0005-0000-0000-000036030000}"/>
    <cellStyle name="Normal 5 4 2_MONC Jan19" xfId="1111" xr:uid="{00000000-0005-0000-0000-000037030000}"/>
    <cellStyle name="Normal 5 4 3" xfId="508" xr:uid="{00000000-0005-0000-0000-000038030000}"/>
    <cellStyle name="Normal 5 4_2011 07 28 Execution Report for Vossloh" xfId="228" xr:uid="{00000000-0005-0000-0000-000039030000}"/>
    <cellStyle name="Normal 5 5" xfId="229" xr:uid="{00000000-0005-0000-0000-00003A030000}"/>
    <cellStyle name="Normal 5 5 2" xfId="510" xr:uid="{00000000-0005-0000-0000-00003B030000}"/>
    <cellStyle name="Normal 5 5_MONC Jan19" xfId="1112" xr:uid="{00000000-0005-0000-0000-00003C030000}"/>
    <cellStyle name="Normal 5 6" xfId="428" xr:uid="{00000000-0005-0000-0000-00003D030000}"/>
    <cellStyle name="Normal 5 7" xfId="615" xr:uid="{00000000-0005-0000-0000-00003E030000}"/>
    <cellStyle name="Normal 5 7 2" xfId="1179" xr:uid="{00000000-0005-0000-0000-00003F030000}"/>
    <cellStyle name="Normal 5 8" xfId="787" xr:uid="{00000000-0005-0000-0000-000040030000}"/>
    <cellStyle name="Normal 5 9" xfId="619" xr:uid="{00000000-0005-0000-0000-000041030000}"/>
    <cellStyle name="Normal 5_2011 07 28 Execution Report for Vossloh" xfId="230" xr:uid="{00000000-0005-0000-0000-000042030000}"/>
    <cellStyle name="Normal 6" xfId="26" xr:uid="{00000000-0005-0000-0000-000043030000}"/>
    <cellStyle name="Normal 6 2" xfId="35" xr:uid="{00000000-0005-0000-0000-000044030000}"/>
    <cellStyle name="Normal 6 2 2" xfId="109" xr:uid="{00000000-0005-0000-0000-000045030000}"/>
    <cellStyle name="Normal 6 2 2 2" xfId="231" xr:uid="{00000000-0005-0000-0000-000046030000}"/>
    <cellStyle name="Normal 6 2 2 2 2" xfId="232" xr:uid="{00000000-0005-0000-0000-000047030000}"/>
    <cellStyle name="Normal 6 2 2 2 2 2" xfId="515" xr:uid="{00000000-0005-0000-0000-000048030000}"/>
    <cellStyle name="Normal 6 2 2 2 2_MONC Jan19" xfId="1113" xr:uid="{00000000-0005-0000-0000-000049030000}"/>
    <cellStyle name="Normal 6 2 2 2 3" xfId="514" xr:uid="{00000000-0005-0000-0000-00004A030000}"/>
    <cellStyle name="Normal 6 2 2 2_2011 07 28 Execution Report for Vossloh" xfId="233" xr:uid="{00000000-0005-0000-0000-00004B030000}"/>
    <cellStyle name="Normal 6 2 2 3" xfId="234" xr:uid="{00000000-0005-0000-0000-00004C030000}"/>
    <cellStyle name="Normal 6 2 2 3 2" xfId="516" xr:uid="{00000000-0005-0000-0000-00004D030000}"/>
    <cellStyle name="Normal 6 2 2 3_MONC Jan19" xfId="1114" xr:uid="{00000000-0005-0000-0000-00004E030000}"/>
    <cellStyle name="Normal 6 2 2 4" xfId="513" xr:uid="{00000000-0005-0000-0000-00004F030000}"/>
    <cellStyle name="Normal 6 2 2_2011 07 28 Execution Report for Vossloh" xfId="235" xr:uid="{00000000-0005-0000-0000-000050030000}"/>
    <cellStyle name="Normal 6 2 3" xfId="236" xr:uid="{00000000-0005-0000-0000-000051030000}"/>
    <cellStyle name="Normal 6 2 3 2" xfId="237" xr:uid="{00000000-0005-0000-0000-000052030000}"/>
    <cellStyle name="Normal 6 2 3 2 2" xfId="518" xr:uid="{00000000-0005-0000-0000-000053030000}"/>
    <cellStyle name="Normal 6 2 3 2_MONC Jan19" xfId="1115" xr:uid="{00000000-0005-0000-0000-000054030000}"/>
    <cellStyle name="Normal 6 2 3 3" xfId="517" xr:uid="{00000000-0005-0000-0000-000055030000}"/>
    <cellStyle name="Normal 6 2 3_2011 07 28 Execution Report for Vossloh" xfId="238" xr:uid="{00000000-0005-0000-0000-000056030000}"/>
    <cellStyle name="Normal 6 2 4" xfId="239" xr:uid="{00000000-0005-0000-0000-000057030000}"/>
    <cellStyle name="Normal 6 2 4 2" xfId="519" xr:uid="{00000000-0005-0000-0000-000058030000}"/>
    <cellStyle name="Normal 6 2 4_MONC Jan19" xfId="1116" xr:uid="{00000000-0005-0000-0000-000059030000}"/>
    <cellStyle name="Normal 6 2 5" xfId="512" xr:uid="{00000000-0005-0000-0000-00005A030000}"/>
    <cellStyle name="Normal 6 2 6" xfId="711" xr:uid="{00000000-0005-0000-0000-00005B030000}"/>
    <cellStyle name="Normal 6 2 7" xfId="1022" xr:uid="{00000000-0005-0000-0000-00005C030000}"/>
    <cellStyle name="Normal 6 2 8" xfId="1028" xr:uid="{00000000-0005-0000-0000-00005D030000}"/>
    <cellStyle name="Normal 6 2_2011 07 28 Execution Report for Vossloh" xfId="240" xr:uid="{00000000-0005-0000-0000-00005E030000}"/>
    <cellStyle name="Normal 6 3" xfId="102" xr:uid="{00000000-0005-0000-0000-00005F030000}"/>
    <cellStyle name="Normal 6 3 2" xfId="241" xr:uid="{00000000-0005-0000-0000-000060030000}"/>
    <cellStyle name="Normal 6 3 2 2" xfId="242" xr:uid="{00000000-0005-0000-0000-000061030000}"/>
    <cellStyle name="Normal 6 3 2 2 2" xfId="522" xr:uid="{00000000-0005-0000-0000-000062030000}"/>
    <cellStyle name="Normal 6 3 2 2_MONC Jan19" xfId="1117" xr:uid="{00000000-0005-0000-0000-000063030000}"/>
    <cellStyle name="Normal 6 3 2 3" xfId="521" xr:uid="{00000000-0005-0000-0000-000064030000}"/>
    <cellStyle name="Normal 6 3 2_2011 07 28 Execution Report for Vossloh" xfId="243" xr:uid="{00000000-0005-0000-0000-000065030000}"/>
    <cellStyle name="Normal 6 3 3" xfId="244" xr:uid="{00000000-0005-0000-0000-000066030000}"/>
    <cellStyle name="Normal 6 3 3 2" xfId="523" xr:uid="{00000000-0005-0000-0000-000067030000}"/>
    <cellStyle name="Normal 6 3 3_MONC Jan19" xfId="1118" xr:uid="{00000000-0005-0000-0000-000068030000}"/>
    <cellStyle name="Normal 6 3 4" xfId="520" xr:uid="{00000000-0005-0000-0000-000069030000}"/>
    <cellStyle name="Normal 6 3_2011 07 28 Execution Report for Vossloh" xfId="245" xr:uid="{00000000-0005-0000-0000-00006A030000}"/>
    <cellStyle name="Normal 6 4" xfId="246" xr:uid="{00000000-0005-0000-0000-00006B030000}"/>
    <cellStyle name="Normal 6 4 2" xfId="247" xr:uid="{00000000-0005-0000-0000-00006C030000}"/>
    <cellStyle name="Normal 6 4 2 2" xfId="525" xr:uid="{00000000-0005-0000-0000-00006D030000}"/>
    <cellStyle name="Normal 6 4 2_MONC Jan19" xfId="1119" xr:uid="{00000000-0005-0000-0000-00006E030000}"/>
    <cellStyle name="Normal 6 4 3" xfId="524" xr:uid="{00000000-0005-0000-0000-00006F030000}"/>
    <cellStyle name="Normal 6 4_2011 07 28 Execution Report for Vossloh" xfId="248" xr:uid="{00000000-0005-0000-0000-000070030000}"/>
    <cellStyle name="Normal 6 5" xfId="249" xr:uid="{00000000-0005-0000-0000-000071030000}"/>
    <cellStyle name="Normal 6 5 2" xfId="526" xr:uid="{00000000-0005-0000-0000-000072030000}"/>
    <cellStyle name="Normal 6 5_MONC Jan19" xfId="1120" xr:uid="{00000000-0005-0000-0000-000073030000}"/>
    <cellStyle name="Normal 6 6" xfId="511" xr:uid="{00000000-0005-0000-0000-000074030000}"/>
    <cellStyle name="Normal 6 7" xfId="620" xr:uid="{00000000-0005-0000-0000-000075030000}"/>
    <cellStyle name="Normal 6 7 2" xfId="1180" xr:uid="{00000000-0005-0000-0000-000076030000}"/>
    <cellStyle name="Normal 6 8" xfId="1012" xr:uid="{00000000-0005-0000-0000-000077030000}"/>
    <cellStyle name="Normal 6 9" xfId="1018" xr:uid="{00000000-0005-0000-0000-000078030000}"/>
    <cellStyle name="Normal 6_2011 07 28 Execution Report for Vossloh" xfId="250" xr:uid="{00000000-0005-0000-0000-000079030000}"/>
    <cellStyle name="Normal 7" xfId="36" xr:uid="{00000000-0005-0000-0000-00007A030000}"/>
    <cellStyle name="Normal 7 2" xfId="37" xr:uid="{00000000-0005-0000-0000-00007B030000}"/>
    <cellStyle name="Normal 7 2 2" xfId="111" xr:uid="{00000000-0005-0000-0000-00007C030000}"/>
    <cellStyle name="Normal 7 2 2 2" xfId="251" xr:uid="{00000000-0005-0000-0000-00007D030000}"/>
    <cellStyle name="Normal 7 2 2 2 2" xfId="252" xr:uid="{00000000-0005-0000-0000-00007E030000}"/>
    <cellStyle name="Normal 7 2 2 2 2 2" xfId="531" xr:uid="{00000000-0005-0000-0000-00007F030000}"/>
    <cellStyle name="Normal 7 2 2 2 2_MONC Jan19" xfId="1121" xr:uid="{00000000-0005-0000-0000-000080030000}"/>
    <cellStyle name="Normal 7 2 2 2 3" xfId="530" xr:uid="{00000000-0005-0000-0000-000081030000}"/>
    <cellStyle name="Normal 7 2 2 2_2011 07 28 Execution Report for Vossloh" xfId="253" xr:uid="{00000000-0005-0000-0000-000082030000}"/>
    <cellStyle name="Normal 7 2 2 3" xfId="254" xr:uid="{00000000-0005-0000-0000-000083030000}"/>
    <cellStyle name="Normal 7 2 2 3 2" xfId="532" xr:uid="{00000000-0005-0000-0000-000084030000}"/>
    <cellStyle name="Normal 7 2 2 3_MONC Jan19" xfId="1122" xr:uid="{00000000-0005-0000-0000-000085030000}"/>
    <cellStyle name="Normal 7 2 2 4" xfId="529" xr:uid="{00000000-0005-0000-0000-000086030000}"/>
    <cellStyle name="Normal 7 2 2_2011 07 28 Execution Report for Vossloh" xfId="255" xr:uid="{00000000-0005-0000-0000-000087030000}"/>
    <cellStyle name="Normal 7 2 3" xfId="256" xr:uid="{00000000-0005-0000-0000-000088030000}"/>
    <cellStyle name="Normal 7 2 3 2" xfId="257" xr:uid="{00000000-0005-0000-0000-000089030000}"/>
    <cellStyle name="Normal 7 2 3 2 2" xfId="534" xr:uid="{00000000-0005-0000-0000-00008A030000}"/>
    <cellStyle name="Normal 7 2 3 2_MONC Jan19" xfId="1123" xr:uid="{00000000-0005-0000-0000-00008B030000}"/>
    <cellStyle name="Normal 7 2 3 3" xfId="533" xr:uid="{00000000-0005-0000-0000-00008C030000}"/>
    <cellStyle name="Normal 7 2 3_2011 07 28 Execution Report for Vossloh" xfId="258" xr:uid="{00000000-0005-0000-0000-00008D030000}"/>
    <cellStyle name="Normal 7 2 4" xfId="259" xr:uid="{00000000-0005-0000-0000-00008E030000}"/>
    <cellStyle name="Normal 7 2 4 2" xfId="535" xr:uid="{00000000-0005-0000-0000-00008F030000}"/>
    <cellStyle name="Normal 7 2 4_MONC Jan19" xfId="1124" xr:uid="{00000000-0005-0000-0000-000090030000}"/>
    <cellStyle name="Normal 7 2 5" xfId="528" xr:uid="{00000000-0005-0000-0000-000091030000}"/>
    <cellStyle name="Normal 7 2 6" xfId="725" xr:uid="{00000000-0005-0000-0000-000092030000}"/>
    <cellStyle name="Normal 7 2 7" xfId="1024" xr:uid="{00000000-0005-0000-0000-000093030000}"/>
    <cellStyle name="Normal 7 2 8" xfId="1025" xr:uid="{00000000-0005-0000-0000-000094030000}"/>
    <cellStyle name="Normal 7 2_2011 07 28 Execution Report for Vossloh" xfId="260" xr:uid="{00000000-0005-0000-0000-000095030000}"/>
    <cellStyle name="Normal 7 3" xfId="110" xr:uid="{00000000-0005-0000-0000-000096030000}"/>
    <cellStyle name="Normal 7 3 2" xfId="261" xr:uid="{00000000-0005-0000-0000-000097030000}"/>
    <cellStyle name="Normal 7 3 2 2" xfId="262" xr:uid="{00000000-0005-0000-0000-000098030000}"/>
    <cellStyle name="Normal 7 3 2 2 2" xfId="538" xr:uid="{00000000-0005-0000-0000-000099030000}"/>
    <cellStyle name="Normal 7 3 2 2_MONC Jan19" xfId="1125" xr:uid="{00000000-0005-0000-0000-00009A030000}"/>
    <cellStyle name="Normal 7 3 2 3" xfId="537" xr:uid="{00000000-0005-0000-0000-00009B030000}"/>
    <cellStyle name="Normal 7 3 2_2011 07 28 Execution Report for Vossloh" xfId="263" xr:uid="{00000000-0005-0000-0000-00009C030000}"/>
    <cellStyle name="Normal 7 3 3" xfId="264" xr:uid="{00000000-0005-0000-0000-00009D030000}"/>
    <cellStyle name="Normal 7 3 3 2" xfId="539" xr:uid="{00000000-0005-0000-0000-00009E030000}"/>
    <cellStyle name="Normal 7 3 3_MONC Jan19" xfId="1126" xr:uid="{00000000-0005-0000-0000-00009F030000}"/>
    <cellStyle name="Normal 7 3 4" xfId="536" xr:uid="{00000000-0005-0000-0000-0000A0030000}"/>
    <cellStyle name="Normal 7 3_2011 07 28 Execution Report for Vossloh" xfId="265" xr:uid="{00000000-0005-0000-0000-0000A1030000}"/>
    <cellStyle name="Normal 7 4" xfId="266" xr:uid="{00000000-0005-0000-0000-0000A2030000}"/>
    <cellStyle name="Normal 7 4 2" xfId="267" xr:uid="{00000000-0005-0000-0000-0000A3030000}"/>
    <cellStyle name="Normal 7 4 2 2" xfId="541" xr:uid="{00000000-0005-0000-0000-0000A4030000}"/>
    <cellStyle name="Normal 7 4 2_MONC Jan19" xfId="1127" xr:uid="{00000000-0005-0000-0000-0000A5030000}"/>
    <cellStyle name="Normal 7 4 3" xfId="540" xr:uid="{00000000-0005-0000-0000-0000A6030000}"/>
    <cellStyle name="Normal 7 4_2011 07 28 Execution Report for Vossloh" xfId="268" xr:uid="{00000000-0005-0000-0000-0000A7030000}"/>
    <cellStyle name="Normal 7 5" xfId="269" xr:uid="{00000000-0005-0000-0000-0000A8030000}"/>
    <cellStyle name="Normal 7 5 2" xfId="542" xr:uid="{00000000-0005-0000-0000-0000A9030000}"/>
    <cellStyle name="Normal 7 5_MONC Jan19" xfId="1128" xr:uid="{00000000-0005-0000-0000-0000AA030000}"/>
    <cellStyle name="Normal 7 6" xfId="527" xr:uid="{00000000-0005-0000-0000-0000AB030000}"/>
    <cellStyle name="Normal 7 7" xfId="634" xr:uid="{00000000-0005-0000-0000-0000AC030000}"/>
    <cellStyle name="Normal 7 7 2" xfId="1181" xr:uid="{00000000-0005-0000-0000-0000AD030000}"/>
    <cellStyle name="Normal 7 8" xfId="1013" xr:uid="{00000000-0005-0000-0000-0000AE030000}"/>
    <cellStyle name="Normal 7 9" xfId="1023" xr:uid="{00000000-0005-0000-0000-0000AF030000}"/>
    <cellStyle name="Normal 7_2011 07 28 Execution Report for Vossloh" xfId="270" xr:uid="{00000000-0005-0000-0000-0000B0030000}"/>
    <cellStyle name="Normal 8" xfId="38" xr:uid="{00000000-0005-0000-0000-0000B1030000}"/>
    <cellStyle name="Normal 8 2" xfId="39" xr:uid="{00000000-0005-0000-0000-0000B2030000}"/>
    <cellStyle name="Normal 8 2 2" xfId="113" xr:uid="{00000000-0005-0000-0000-0000B3030000}"/>
    <cellStyle name="Normal 8 2 2 2" xfId="271" xr:uid="{00000000-0005-0000-0000-0000B4030000}"/>
    <cellStyle name="Normal 8 2 2 2 2" xfId="272" xr:uid="{00000000-0005-0000-0000-0000B5030000}"/>
    <cellStyle name="Normal 8 2 2 2 2 2" xfId="547" xr:uid="{00000000-0005-0000-0000-0000B6030000}"/>
    <cellStyle name="Normal 8 2 2 2 2_MONC Jan19" xfId="1129" xr:uid="{00000000-0005-0000-0000-0000B7030000}"/>
    <cellStyle name="Normal 8 2 2 2 3" xfId="546" xr:uid="{00000000-0005-0000-0000-0000B8030000}"/>
    <cellStyle name="Normal 8 2 2 2_2011 07 28 Execution Report for Vossloh" xfId="273" xr:uid="{00000000-0005-0000-0000-0000B9030000}"/>
    <cellStyle name="Normal 8 2 2 3" xfId="274" xr:uid="{00000000-0005-0000-0000-0000BA030000}"/>
    <cellStyle name="Normal 8 2 2 3 2" xfId="548" xr:uid="{00000000-0005-0000-0000-0000BB030000}"/>
    <cellStyle name="Normal 8 2 2 3_MONC Jan19" xfId="1130" xr:uid="{00000000-0005-0000-0000-0000BC030000}"/>
    <cellStyle name="Normal 8 2 2 4" xfId="545" xr:uid="{00000000-0005-0000-0000-0000BD030000}"/>
    <cellStyle name="Normal 8 2 2_2011 07 28 Execution Report for Vossloh" xfId="275" xr:uid="{00000000-0005-0000-0000-0000BE030000}"/>
    <cellStyle name="Normal 8 2 3" xfId="276" xr:uid="{00000000-0005-0000-0000-0000BF030000}"/>
    <cellStyle name="Normal 8 2 3 2" xfId="277" xr:uid="{00000000-0005-0000-0000-0000C0030000}"/>
    <cellStyle name="Normal 8 2 3 2 2" xfId="550" xr:uid="{00000000-0005-0000-0000-0000C1030000}"/>
    <cellStyle name="Normal 8 2 3 2_MONC Jan19" xfId="1131" xr:uid="{00000000-0005-0000-0000-0000C2030000}"/>
    <cellStyle name="Normal 8 2 3 3" xfId="549" xr:uid="{00000000-0005-0000-0000-0000C3030000}"/>
    <cellStyle name="Normal 8 2 3_2011 07 28 Execution Report for Vossloh" xfId="278" xr:uid="{00000000-0005-0000-0000-0000C4030000}"/>
    <cellStyle name="Normal 8 2 4" xfId="279" xr:uid="{00000000-0005-0000-0000-0000C5030000}"/>
    <cellStyle name="Normal 8 2 4 2" xfId="551" xr:uid="{00000000-0005-0000-0000-0000C6030000}"/>
    <cellStyle name="Normal 8 2 4_MONC Jan19" xfId="1132" xr:uid="{00000000-0005-0000-0000-0000C7030000}"/>
    <cellStyle name="Normal 8 2 5" xfId="544" xr:uid="{00000000-0005-0000-0000-0000C8030000}"/>
    <cellStyle name="Normal 8 2 6" xfId="739" xr:uid="{00000000-0005-0000-0000-0000C9030000}"/>
    <cellStyle name="Normal 8 2 7" xfId="1026" xr:uid="{00000000-0005-0000-0000-0000CA030000}"/>
    <cellStyle name="Normal 8 2 8" xfId="1033" xr:uid="{00000000-0005-0000-0000-0000CB030000}"/>
    <cellStyle name="Normal 8 2_2011 07 28 Execution Report for Vossloh" xfId="280" xr:uid="{00000000-0005-0000-0000-0000CC030000}"/>
    <cellStyle name="Normal 8 3" xfId="112" xr:uid="{00000000-0005-0000-0000-0000CD030000}"/>
    <cellStyle name="Normal 8 3 2" xfId="281" xr:uid="{00000000-0005-0000-0000-0000CE030000}"/>
    <cellStyle name="Normal 8 3 2 2" xfId="282" xr:uid="{00000000-0005-0000-0000-0000CF030000}"/>
    <cellStyle name="Normal 8 3 2 2 2" xfId="554" xr:uid="{00000000-0005-0000-0000-0000D0030000}"/>
    <cellStyle name="Normal 8 3 2 2_MONC Jan19" xfId="1133" xr:uid="{00000000-0005-0000-0000-0000D1030000}"/>
    <cellStyle name="Normal 8 3 2 3" xfId="553" xr:uid="{00000000-0005-0000-0000-0000D2030000}"/>
    <cellStyle name="Normal 8 3 2_2011 07 28 Execution Report for Vossloh" xfId="283" xr:uid="{00000000-0005-0000-0000-0000D3030000}"/>
    <cellStyle name="Normal 8 3 3" xfId="284" xr:uid="{00000000-0005-0000-0000-0000D4030000}"/>
    <cellStyle name="Normal 8 3 3 2" xfId="555" xr:uid="{00000000-0005-0000-0000-0000D5030000}"/>
    <cellStyle name="Normal 8 3 3_MONC Jan19" xfId="1134" xr:uid="{00000000-0005-0000-0000-0000D6030000}"/>
    <cellStyle name="Normal 8 3 4" xfId="552" xr:uid="{00000000-0005-0000-0000-0000D7030000}"/>
    <cellStyle name="Normal 8 3_2011 07 28 Execution Report for Vossloh" xfId="285" xr:uid="{00000000-0005-0000-0000-0000D8030000}"/>
    <cellStyle name="Normal 8 4" xfId="286" xr:uid="{00000000-0005-0000-0000-0000D9030000}"/>
    <cellStyle name="Normal 8 4 2" xfId="287" xr:uid="{00000000-0005-0000-0000-0000DA030000}"/>
    <cellStyle name="Normal 8 4 2 2" xfId="557" xr:uid="{00000000-0005-0000-0000-0000DB030000}"/>
    <cellStyle name="Normal 8 4 2_MONC Jan19" xfId="1135" xr:uid="{00000000-0005-0000-0000-0000DC030000}"/>
    <cellStyle name="Normal 8 4 3" xfId="556" xr:uid="{00000000-0005-0000-0000-0000DD030000}"/>
    <cellStyle name="Normal 8 4_2011 07 28 Execution Report for Vossloh" xfId="288" xr:uid="{00000000-0005-0000-0000-0000DE030000}"/>
    <cellStyle name="Normal 8 5" xfId="289" xr:uid="{00000000-0005-0000-0000-0000DF030000}"/>
    <cellStyle name="Normal 8 5 2" xfId="558" xr:uid="{00000000-0005-0000-0000-0000E0030000}"/>
    <cellStyle name="Normal 8 5_MONC Jan19" xfId="1136" xr:uid="{00000000-0005-0000-0000-0000E1030000}"/>
    <cellStyle name="Normal 8 6" xfId="543" xr:uid="{00000000-0005-0000-0000-0000E2030000}"/>
    <cellStyle name="Normal 8 7" xfId="648" xr:uid="{00000000-0005-0000-0000-0000E3030000}"/>
    <cellStyle name="Normal 8 7 2" xfId="1191" xr:uid="{00000000-0005-0000-0000-0000E4030000}"/>
    <cellStyle name="Normal 8 8" xfId="1014" xr:uid="{00000000-0005-0000-0000-0000E5030000}"/>
    <cellStyle name="Normal 8 9" xfId="1037" xr:uid="{00000000-0005-0000-0000-0000E6030000}"/>
    <cellStyle name="Normal 8_2011 07 28 Execution Report for Vossloh" xfId="290" xr:uid="{00000000-0005-0000-0000-0000E7030000}"/>
    <cellStyle name="Normal 9" xfId="40" xr:uid="{00000000-0005-0000-0000-0000E8030000}"/>
    <cellStyle name="Normal 9 2" xfId="114" xr:uid="{00000000-0005-0000-0000-0000E9030000}"/>
    <cellStyle name="Normal 9 2 2" xfId="291" xr:uid="{00000000-0005-0000-0000-0000EA030000}"/>
    <cellStyle name="Normal 9 2 2 2" xfId="292" xr:uid="{00000000-0005-0000-0000-0000EB030000}"/>
    <cellStyle name="Normal 9 2 2 2 2" xfId="562" xr:uid="{00000000-0005-0000-0000-0000EC030000}"/>
    <cellStyle name="Normal 9 2 2 2_MONC Jan19" xfId="1137" xr:uid="{00000000-0005-0000-0000-0000ED030000}"/>
    <cellStyle name="Normal 9 2 2 3" xfId="561" xr:uid="{00000000-0005-0000-0000-0000EE030000}"/>
    <cellStyle name="Normal 9 2 2_2011 07 28 Execution Report for Vossloh" xfId="293" xr:uid="{00000000-0005-0000-0000-0000EF030000}"/>
    <cellStyle name="Normal 9 2 3" xfId="294" xr:uid="{00000000-0005-0000-0000-0000F0030000}"/>
    <cellStyle name="Normal 9 2 3 2" xfId="563" xr:uid="{00000000-0005-0000-0000-0000F1030000}"/>
    <cellStyle name="Normal 9 2 3_MONC Jan19" xfId="1138" xr:uid="{00000000-0005-0000-0000-0000F2030000}"/>
    <cellStyle name="Normal 9 2 4" xfId="560" xr:uid="{00000000-0005-0000-0000-0000F3030000}"/>
    <cellStyle name="Normal 9 2_2011 07 28 Execution Report for Vossloh" xfId="295" xr:uid="{00000000-0005-0000-0000-0000F4030000}"/>
    <cellStyle name="Normal 9 3" xfId="296" xr:uid="{00000000-0005-0000-0000-0000F5030000}"/>
    <cellStyle name="Normal 9 3 2" xfId="297" xr:uid="{00000000-0005-0000-0000-0000F6030000}"/>
    <cellStyle name="Normal 9 3 2 2" xfId="565" xr:uid="{00000000-0005-0000-0000-0000F7030000}"/>
    <cellStyle name="Normal 9 3 2_MONC Jan19" xfId="1139" xr:uid="{00000000-0005-0000-0000-0000F8030000}"/>
    <cellStyle name="Normal 9 3 3" xfId="564" xr:uid="{00000000-0005-0000-0000-0000F9030000}"/>
    <cellStyle name="Normal 9 3_2011 07 28 Execution Report for Vossloh" xfId="298" xr:uid="{00000000-0005-0000-0000-0000FA030000}"/>
    <cellStyle name="Normal 9 4" xfId="299" xr:uid="{00000000-0005-0000-0000-0000FB030000}"/>
    <cellStyle name="Normal 9 4 2" xfId="566" xr:uid="{00000000-0005-0000-0000-0000FC030000}"/>
    <cellStyle name="Normal 9 4_MONC Jan19" xfId="1140" xr:uid="{00000000-0005-0000-0000-0000FD030000}"/>
    <cellStyle name="Normal 9 5" xfId="559" xr:uid="{00000000-0005-0000-0000-0000FE030000}"/>
    <cellStyle name="Normal 9 6" xfId="662" xr:uid="{00000000-0005-0000-0000-0000FF030000}"/>
    <cellStyle name="Normal 9 7" xfId="1015" xr:uid="{00000000-0005-0000-0000-000000040000}"/>
    <cellStyle name="Normal 9 8" xfId="1029" xr:uid="{00000000-0005-0000-0000-000001040000}"/>
    <cellStyle name="Normal 9_2011 07 28 Execution Report for Vossloh" xfId="300" xr:uid="{00000000-0005-0000-0000-000002040000}"/>
    <cellStyle name="Normalny 2" xfId="1182" xr:uid="{00000000-0005-0000-0000-000003040000}"/>
    <cellStyle name="Normalny_Arkusz1" xfId="1183" xr:uid="{00000000-0005-0000-0000-000004040000}"/>
    <cellStyle name="Note" xfId="67" builtinId="10" customBuiltin="1"/>
    <cellStyle name="Note 10" xfId="885" xr:uid="{00000000-0005-0000-0000-000006040000}"/>
    <cellStyle name="Note 11" xfId="899" xr:uid="{00000000-0005-0000-0000-000007040000}"/>
    <cellStyle name="Note 12" xfId="912" xr:uid="{00000000-0005-0000-0000-000008040000}"/>
    <cellStyle name="Note 13" xfId="926" xr:uid="{00000000-0005-0000-0000-000009040000}"/>
    <cellStyle name="Note 14" xfId="940" xr:uid="{00000000-0005-0000-0000-00000A040000}"/>
    <cellStyle name="Note 15" xfId="954" xr:uid="{00000000-0005-0000-0000-00000B040000}"/>
    <cellStyle name="Note 16" xfId="968" xr:uid="{00000000-0005-0000-0000-00000C040000}"/>
    <cellStyle name="Note 17" xfId="982" xr:uid="{00000000-0005-0000-0000-00000D040000}"/>
    <cellStyle name="Note 18" xfId="996" xr:uid="{00000000-0005-0000-0000-00000E040000}"/>
    <cellStyle name="Note 19" xfId="801" xr:uid="{00000000-0005-0000-0000-00000F040000}"/>
    <cellStyle name="Note 2" xfId="621" xr:uid="{00000000-0005-0000-0000-000010040000}"/>
    <cellStyle name="Note 2 2" xfId="712" xr:uid="{00000000-0005-0000-0000-000011040000}"/>
    <cellStyle name="Note 20" xfId="1227" xr:uid="{00000000-0005-0000-0000-000012040000}"/>
    <cellStyle name="Note 3" xfId="635" xr:uid="{00000000-0005-0000-0000-000013040000}"/>
    <cellStyle name="Note 3 2" xfId="726" xr:uid="{00000000-0005-0000-0000-000014040000}"/>
    <cellStyle name="Note 4" xfId="649" xr:uid="{00000000-0005-0000-0000-000015040000}"/>
    <cellStyle name="Note 4 2" xfId="740" xr:uid="{00000000-0005-0000-0000-000016040000}"/>
    <cellStyle name="Note 5" xfId="663" xr:uid="{00000000-0005-0000-0000-000017040000}"/>
    <cellStyle name="Note 6" xfId="817" xr:uid="{00000000-0005-0000-0000-000018040000}"/>
    <cellStyle name="Note 7" xfId="845" xr:uid="{00000000-0005-0000-0000-000019040000}"/>
    <cellStyle name="Note 8" xfId="858" xr:uid="{00000000-0005-0000-0000-00001A040000}"/>
    <cellStyle name="Note 9" xfId="872" xr:uid="{00000000-0005-0000-0000-00001B040000}"/>
    <cellStyle name="Output" xfId="62" builtinId="21" customBuiltin="1"/>
    <cellStyle name="Output 2" xfId="812" xr:uid="{00000000-0005-0000-0000-00001D040000}"/>
    <cellStyle name="Output 2 2" xfId="1184" xr:uid="{00000000-0005-0000-0000-00001E040000}"/>
    <cellStyle name="Output 3" xfId="796" xr:uid="{00000000-0005-0000-0000-00001F040000}"/>
    <cellStyle name="Percent 10" xfId="41" xr:uid="{00000000-0005-0000-0000-000021040000}"/>
    <cellStyle name="Percent 11" xfId="42" xr:uid="{00000000-0005-0000-0000-000022040000}"/>
    <cellStyle name="Percent 11 2" xfId="301" xr:uid="{00000000-0005-0000-0000-000023040000}"/>
    <cellStyle name="Percent 11 2 2" xfId="302" xr:uid="{00000000-0005-0000-0000-000024040000}"/>
    <cellStyle name="Percent 11 2 2 2" xfId="303" xr:uid="{00000000-0005-0000-0000-000025040000}"/>
    <cellStyle name="Percent 11 2 3" xfId="304" xr:uid="{00000000-0005-0000-0000-000026040000}"/>
    <cellStyle name="Percent 11 3" xfId="305" xr:uid="{00000000-0005-0000-0000-000027040000}"/>
    <cellStyle name="Percent 11 3 2" xfId="306" xr:uid="{00000000-0005-0000-0000-000028040000}"/>
    <cellStyle name="Percent 11 4" xfId="307" xr:uid="{00000000-0005-0000-0000-000029040000}"/>
    <cellStyle name="Percent 12" xfId="308" xr:uid="{00000000-0005-0000-0000-00002A040000}"/>
    <cellStyle name="Percent 13" xfId="309" xr:uid="{00000000-0005-0000-0000-00002B040000}"/>
    <cellStyle name="Percent 14" xfId="310" xr:uid="{00000000-0005-0000-0000-00002C040000}"/>
    <cellStyle name="Percent 15" xfId="311" xr:uid="{00000000-0005-0000-0000-00002D040000}"/>
    <cellStyle name="Percent 16" xfId="421" xr:uid="{00000000-0005-0000-0000-00002E040000}"/>
    <cellStyle name="Percent 16 2" xfId="570" xr:uid="{00000000-0005-0000-0000-00002F040000}"/>
    <cellStyle name="Percent 17" xfId="424" xr:uid="{00000000-0005-0000-0000-000030040000}"/>
    <cellStyle name="Percent 17 2" xfId="573" xr:uid="{00000000-0005-0000-0000-000031040000}"/>
    <cellStyle name="Percent 18" xfId="584" xr:uid="{00000000-0005-0000-0000-000032040000}"/>
    <cellStyle name="Percent 18 2" xfId="1060" xr:uid="{00000000-0005-0000-0000-000033040000}"/>
    <cellStyle name="Percent 19" xfId="1193" xr:uid="{00000000-0005-0000-0000-000034040000}"/>
    <cellStyle name="Percent 2" xfId="19" xr:uid="{00000000-0005-0000-0000-000035040000}"/>
    <cellStyle name="Percent 2 2" xfId="43" xr:uid="{00000000-0005-0000-0000-000036040000}"/>
    <cellStyle name="Percent 2 2 2" xfId="312" xr:uid="{00000000-0005-0000-0000-000037040000}"/>
    <cellStyle name="Percent 2 2 2 2" xfId="313" xr:uid="{00000000-0005-0000-0000-000038040000}"/>
    <cellStyle name="Percent 2 2 2 2 2" xfId="314" xr:uid="{00000000-0005-0000-0000-000039040000}"/>
    <cellStyle name="Percent 2 2 2 3" xfId="315" xr:uid="{00000000-0005-0000-0000-00003A040000}"/>
    <cellStyle name="Percent 2 2 3" xfId="316" xr:uid="{00000000-0005-0000-0000-00003B040000}"/>
    <cellStyle name="Percent 2 2 3 2" xfId="317" xr:uid="{00000000-0005-0000-0000-00003C040000}"/>
    <cellStyle name="Percent 2 2 4" xfId="318" xr:uid="{00000000-0005-0000-0000-00003D040000}"/>
    <cellStyle name="Percent 2 2 5" xfId="1185" xr:uid="{00000000-0005-0000-0000-00003E040000}"/>
    <cellStyle name="Percent 2 3" xfId="95" xr:uid="{00000000-0005-0000-0000-00003F040000}"/>
    <cellStyle name="Percent 2 3 2" xfId="320" xr:uid="{00000000-0005-0000-0000-000040040000}"/>
    <cellStyle name="Percent 2 3 2 2" xfId="321" xr:uid="{00000000-0005-0000-0000-000041040000}"/>
    <cellStyle name="Percent 2 3 3" xfId="322" xr:uid="{00000000-0005-0000-0000-000042040000}"/>
    <cellStyle name="Percent 2 3 4" xfId="577" xr:uid="{00000000-0005-0000-0000-000043040000}"/>
    <cellStyle name="Percent 2 3 5" xfId="319" xr:uid="{00000000-0005-0000-0000-000044040000}"/>
    <cellStyle name="Percent 2 4" xfId="323" xr:uid="{00000000-0005-0000-0000-000045040000}"/>
    <cellStyle name="Percent 2 4 2" xfId="324" xr:uid="{00000000-0005-0000-0000-000046040000}"/>
    <cellStyle name="Percent 2 5" xfId="325" xr:uid="{00000000-0005-0000-0000-000047040000}"/>
    <cellStyle name="Percent 2 6" xfId="567" xr:uid="{00000000-0005-0000-0000-000048040000}"/>
    <cellStyle name="Percent 2 7" xfId="590" xr:uid="{00000000-0005-0000-0000-000049040000}"/>
    <cellStyle name="Percent 20" xfId="1196" xr:uid="{00000000-0005-0000-0000-00004A040000}"/>
    <cellStyle name="Percent 21" xfId="1200" xr:uid="{00000000-0005-0000-0000-00004B040000}"/>
    <cellStyle name="Percent 22" xfId="1203" xr:uid="{00000000-0005-0000-0000-00004C040000}"/>
    <cellStyle name="Percent 23" xfId="1205" xr:uid="{00000000-0005-0000-0000-00004D040000}"/>
    <cellStyle name="Percent 24" xfId="1208" xr:uid="{00000000-0005-0000-0000-00004E040000}"/>
    <cellStyle name="Percent 3" xfId="21" xr:uid="{00000000-0005-0000-0000-00004F040000}"/>
    <cellStyle name="Percent 3 2" xfId="44" xr:uid="{00000000-0005-0000-0000-000050040000}"/>
    <cellStyle name="Percent 3 2 2" xfId="326" xr:uid="{00000000-0005-0000-0000-000051040000}"/>
    <cellStyle name="Percent 3 2 2 2" xfId="327" xr:uid="{00000000-0005-0000-0000-000052040000}"/>
    <cellStyle name="Percent 3 2 2 2 2" xfId="328" xr:uid="{00000000-0005-0000-0000-000053040000}"/>
    <cellStyle name="Percent 3 2 2 3" xfId="329" xr:uid="{00000000-0005-0000-0000-000054040000}"/>
    <cellStyle name="Percent 3 2 3" xfId="330" xr:uid="{00000000-0005-0000-0000-000055040000}"/>
    <cellStyle name="Percent 3 2 3 2" xfId="331" xr:uid="{00000000-0005-0000-0000-000056040000}"/>
    <cellStyle name="Percent 3 2 4" xfId="332" xr:uid="{00000000-0005-0000-0000-000057040000}"/>
    <cellStyle name="Percent 3 3" xfId="97" xr:uid="{00000000-0005-0000-0000-000058040000}"/>
    <cellStyle name="Percent 3 3 2" xfId="334" xr:uid="{00000000-0005-0000-0000-000059040000}"/>
    <cellStyle name="Percent 3 3 2 2" xfId="335" xr:uid="{00000000-0005-0000-0000-00005A040000}"/>
    <cellStyle name="Percent 3 3 3" xfId="336" xr:uid="{00000000-0005-0000-0000-00005B040000}"/>
    <cellStyle name="Percent 3 3 4" xfId="578" xr:uid="{00000000-0005-0000-0000-00005C040000}"/>
    <cellStyle name="Percent 3 3 5" xfId="333" xr:uid="{00000000-0005-0000-0000-00005D040000}"/>
    <cellStyle name="Percent 3 4" xfId="337" xr:uid="{00000000-0005-0000-0000-00005E040000}"/>
    <cellStyle name="Percent 3 4 2" xfId="338" xr:uid="{00000000-0005-0000-0000-00005F040000}"/>
    <cellStyle name="Percent 3 5" xfId="339" xr:uid="{00000000-0005-0000-0000-000060040000}"/>
    <cellStyle name="Percent 3 6" xfId="679" xr:uid="{00000000-0005-0000-0000-000061040000}"/>
    <cellStyle name="Percent 4" xfId="23" xr:uid="{00000000-0005-0000-0000-000062040000}"/>
    <cellStyle name="Percent 4 2" xfId="45" xr:uid="{00000000-0005-0000-0000-000063040000}"/>
    <cellStyle name="Percent 4 2 2" xfId="340" xr:uid="{00000000-0005-0000-0000-000064040000}"/>
    <cellStyle name="Percent 4 2 2 2" xfId="341" xr:uid="{00000000-0005-0000-0000-000065040000}"/>
    <cellStyle name="Percent 4 2 2 2 2" xfId="342" xr:uid="{00000000-0005-0000-0000-000066040000}"/>
    <cellStyle name="Percent 4 2 2 3" xfId="343" xr:uid="{00000000-0005-0000-0000-000067040000}"/>
    <cellStyle name="Percent 4 2 3" xfId="344" xr:uid="{00000000-0005-0000-0000-000068040000}"/>
    <cellStyle name="Percent 4 2 3 2" xfId="345" xr:uid="{00000000-0005-0000-0000-000069040000}"/>
    <cellStyle name="Percent 4 2 4" xfId="346" xr:uid="{00000000-0005-0000-0000-00006A040000}"/>
    <cellStyle name="Percent 4 3" xfId="99" xr:uid="{00000000-0005-0000-0000-00006B040000}"/>
    <cellStyle name="Percent 4 3 2" xfId="348" xr:uid="{00000000-0005-0000-0000-00006C040000}"/>
    <cellStyle name="Percent 4 3 2 2" xfId="349" xr:uid="{00000000-0005-0000-0000-00006D040000}"/>
    <cellStyle name="Percent 4 3 3" xfId="350" xr:uid="{00000000-0005-0000-0000-00006E040000}"/>
    <cellStyle name="Percent 4 3 4" xfId="579" xr:uid="{00000000-0005-0000-0000-00006F040000}"/>
    <cellStyle name="Percent 4 3 5" xfId="347" xr:uid="{00000000-0005-0000-0000-000070040000}"/>
    <cellStyle name="Percent 4 4" xfId="351" xr:uid="{00000000-0005-0000-0000-000071040000}"/>
    <cellStyle name="Percent 4 4 2" xfId="352" xr:uid="{00000000-0005-0000-0000-000072040000}"/>
    <cellStyle name="Percent 4 5" xfId="353" xr:uid="{00000000-0005-0000-0000-000073040000}"/>
    <cellStyle name="Percent 4 6" xfId="757" xr:uid="{00000000-0005-0000-0000-000074040000}"/>
    <cellStyle name="Percent 5" xfId="25" xr:uid="{00000000-0005-0000-0000-000075040000}"/>
    <cellStyle name="Percent 5 2" xfId="46" xr:uid="{00000000-0005-0000-0000-000076040000}"/>
    <cellStyle name="Percent 5 2 2" xfId="354" xr:uid="{00000000-0005-0000-0000-000077040000}"/>
    <cellStyle name="Percent 5 2 2 2" xfId="355" xr:uid="{00000000-0005-0000-0000-000078040000}"/>
    <cellStyle name="Percent 5 2 2 2 2" xfId="356" xr:uid="{00000000-0005-0000-0000-000079040000}"/>
    <cellStyle name="Percent 5 2 2 3" xfId="357" xr:uid="{00000000-0005-0000-0000-00007A040000}"/>
    <cellStyle name="Percent 5 2 3" xfId="358" xr:uid="{00000000-0005-0000-0000-00007B040000}"/>
    <cellStyle name="Percent 5 2 3 2" xfId="359" xr:uid="{00000000-0005-0000-0000-00007C040000}"/>
    <cellStyle name="Percent 5 2 4" xfId="360" xr:uid="{00000000-0005-0000-0000-00007D040000}"/>
    <cellStyle name="Percent 5 3" xfId="101" xr:uid="{00000000-0005-0000-0000-00007E040000}"/>
    <cellStyle name="Percent 5 3 2" xfId="362" xr:uid="{00000000-0005-0000-0000-00007F040000}"/>
    <cellStyle name="Percent 5 3 2 2" xfId="363" xr:uid="{00000000-0005-0000-0000-000080040000}"/>
    <cellStyle name="Percent 5 3 3" xfId="364" xr:uid="{00000000-0005-0000-0000-000081040000}"/>
    <cellStyle name="Percent 5 3 4" xfId="580" xr:uid="{00000000-0005-0000-0000-000082040000}"/>
    <cellStyle name="Percent 5 3 5" xfId="361" xr:uid="{00000000-0005-0000-0000-000083040000}"/>
    <cellStyle name="Percent 5 4" xfId="365" xr:uid="{00000000-0005-0000-0000-000084040000}"/>
    <cellStyle name="Percent 5 4 2" xfId="366" xr:uid="{00000000-0005-0000-0000-000085040000}"/>
    <cellStyle name="Percent 5 5" xfId="367" xr:uid="{00000000-0005-0000-0000-000086040000}"/>
    <cellStyle name="Percent 6" xfId="27" xr:uid="{00000000-0005-0000-0000-000087040000}"/>
    <cellStyle name="Percent 6 2" xfId="47" xr:uid="{00000000-0005-0000-0000-000088040000}"/>
    <cellStyle name="Percent 6 2 2" xfId="368" xr:uid="{00000000-0005-0000-0000-000089040000}"/>
    <cellStyle name="Percent 6 2 2 2" xfId="369" xr:uid="{00000000-0005-0000-0000-00008A040000}"/>
    <cellStyle name="Percent 6 2 2 2 2" xfId="370" xr:uid="{00000000-0005-0000-0000-00008B040000}"/>
    <cellStyle name="Percent 6 2 2 3" xfId="371" xr:uid="{00000000-0005-0000-0000-00008C040000}"/>
    <cellStyle name="Percent 6 2 3" xfId="372" xr:uid="{00000000-0005-0000-0000-00008D040000}"/>
    <cellStyle name="Percent 6 2 3 2" xfId="373" xr:uid="{00000000-0005-0000-0000-00008E040000}"/>
    <cellStyle name="Percent 6 2 4" xfId="374" xr:uid="{00000000-0005-0000-0000-00008F040000}"/>
    <cellStyle name="Percent 6 3" xfId="103" xr:uid="{00000000-0005-0000-0000-000090040000}"/>
    <cellStyle name="Percent 6 3 2" xfId="376" xr:uid="{00000000-0005-0000-0000-000091040000}"/>
    <cellStyle name="Percent 6 3 2 2" xfId="377" xr:uid="{00000000-0005-0000-0000-000092040000}"/>
    <cellStyle name="Percent 6 3 3" xfId="378" xr:uid="{00000000-0005-0000-0000-000093040000}"/>
    <cellStyle name="Percent 6 3 4" xfId="581" xr:uid="{00000000-0005-0000-0000-000094040000}"/>
    <cellStyle name="Percent 6 3 5" xfId="375" xr:uid="{00000000-0005-0000-0000-000095040000}"/>
    <cellStyle name="Percent 6 4" xfId="379" xr:uid="{00000000-0005-0000-0000-000096040000}"/>
    <cellStyle name="Percent 6 4 2" xfId="380" xr:uid="{00000000-0005-0000-0000-000097040000}"/>
    <cellStyle name="Percent 6 5" xfId="381" xr:uid="{00000000-0005-0000-0000-000098040000}"/>
    <cellStyle name="Percent 7" xfId="48" xr:uid="{00000000-0005-0000-0000-000099040000}"/>
    <cellStyle name="Percent 7 2" xfId="49" xr:uid="{00000000-0005-0000-0000-00009A040000}"/>
    <cellStyle name="Percent 7 2 2" xfId="382" xr:uid="{00000000-0005-0000-0000-00009B040000}"/>
    <cellStyle name="Percent 7 2 2 2" xfId="383" xr:uid="{00000000-0005-0000-0000-00009C040000}"/>
    <cellStyle name="Percent 7 2 2 2 2" xfId="384" xr:uid="{00000000-0005-0000-0000-00009D040000}"/>
    <cellStyle name="Percent 7 2 2 3" xfId="385" xr:uid="{00000000-0005-0000-0000-00009E040000}"/>
    <cellStyle name="Percent 7 2 3" xfId="386" xr:uid="{00000000-0005-0000-0000-00009F040000}"/>
    <cellStyle name="Percent 7 2 3 2" xfId="387" xr:uid="{00000000-0005-0000-0000-0000A0040000}"/>
    <cellStyle name="Percent 7 2 4" xfId="388" xr:uid="{00000000-0005-0000-0000-0000A1040000}"/>
    <cellStyle name="Percent 7 3" xfId="389" xr:uid="{00000000-0005-0000-0000-0000A2040000}"/>
    <cellStyle name="Percent 7 3 2" xfId="390" xr:uid="{00000000-0005-0000-0000-0000A3040000}"/>
    <cellStyle name="Percent 7 3 2 2" xfId="391" xr:uid="{00000000-0005-0000-0000-0000A4040000}"/>
    <cellStyle name="Percent 7 3 3" xfId="392" xr:uid="{00000000-0005-0000-0000-0000A5040000}"/>
    <cellStyle name="Percent 7 4" xfId="393" xr:uid="{00000000-0005-0000-0000-0000A6040000}"/>
    <cellStyle name="Percent 7 4 2" xfId="394" xr:uid="{00000000-0005-0000-0000-0000A7040000}"/>
    <cellStyle name="Percent 7 5" xfId="395" xr:uid="{00000000-0005-0000-0000-0000A8040000}"/>
    <cellStyle name="Percent 8" xfId="50" xr:uid="{00000000-0005-0000-0000-0000A9040000}"/>
    <cellStyle name="Percent 8 2" xfId="51" xr:uid="{00000000-0005-0000-0000-0000AA040000}"/>
    <cellStyle name="Percent 8 2 2" xfId="396" xr:uid="{00000000-0005-0000-0000-0000AB040000}"/>
    <cellStyle name="Percent 8 2 2 2" xfId="397" xr:uid="{00000000-0005-0000-0000-0000AC040000}"/>
    <cellStyle name="Percent 8 2 2 2 2" xfId="398" xr:uid="{00000000-0005-0000-0000-0000AD040000}"/>
    <cellStyle name="Percent 8 2 2 3" xfId="399" xr:uid="{00000000-0005-0000-0000-0000AE040000}"/>
    <cellStyle name="Percent 8 2 3" xfId="400" xr:uid="{00000000-0005-0000-0000-0000AF040000}"/>
    <cellStyle name="Percent 8 2 3 2" xfId="401" xr:uid="{00000000-0005-0000-0000-0000B0040000}"/>
    <cellStyle name="Percent 8 2 4" xfId="402" xr:uid="{00000000-0005-0000-0000-0000B1040000}"/>
    <cellStyle name="Percent 8 3" xfId="403" xr:uid="{00000000-0005-0000-0000-0000B2040000}"/>
    <cellStyle name="Percent 8 3 2" xfId="404" xr:uid="{00000000-0005-0000-0000-0000B3040000}"/>
    <cellStyle name="Percent 8 3 2 2" xfId="405" xr:uid="{00000000-0005-0000-0000-0000B4040000}"/>
    <cellStyle name="Percent 8 3 3" xfId="406" xr:uid="{00000000-0005-0000-0000-0000B5040000}"/>
    <cellStyle name="Percent 8 4" xfId="407" xr:uid="{00000000-0005-0000-0000-0000B6040000}"/>
    <cellStyle name="Percent 8 4 2" xfId="408" xr:uid="{00000000-0005-0000-0000-0000B7040000}"/>
    <cellStyle name="Percent 8 5" xfId="409" xr:uid="{00000000-0005-0000-0000-0000B8040000}"/>
    <cellStyle name="Percent 9" xfId="52" xr:uid="{00000000-0005-0000-0000-0000B9040000}"/>
    <cellStyle name="Percent 9 2" xfId="410" xr:uid="{00000000-0005-0000-0000-0000BA040000}"/>
    <cellStyle name="Percent 9 2 2" xfId="411" xr:uid="{00000000-0005-0000-0000-0000BB040000}"/>
    <cellStyle name="Percent 9 2 2 2" xfId="412" xr:uid="{00000000-0005-0000-0000-0000BC040000}"/>
    <cellStyle name="Percent 9 2 3" xfId="413" xr:uid="{00000000-0005-0000-0000-0000BD040000}"/>
    <cellStyle name="Percent 9 3" xfId="414" xr:uid="{00000000-0005-0000-0000-0000BE040000}"/>
    <cellStyle name="Percent 9 3 2" xfId="415" xr:uid="{00000000-0005-0000-0000-0000BF040000}"/>
    <cellStyle name="Percent 9 4" xfId="416" xr:uid="{00000000-0005-0000-0000-0000C0040000}"/>
    <cellStyle name="Procent 2" xfId="1186" xr:uid="{00000000-0005-0000-0000-0000C1040000}"/>
    <cellStyle name="Procent 3" xfId="1187" xr:uid="{00000000-0005-0000-0000-0000C2040000}"/>
    <cellStyle name="Prozent 2" xfId="16" xr:uid="{00000000-0005-0000-0000-0000C3040000}"/>
    <cellStyle name="Standard 2" xfId="17" xr:uid="{00000000-0005-0000-0000-0000C4040000}"/>
    <cellStyle name="Standard 3" xfId="706" xr:uid="{00000000-0005-0000-0000-0000C5040000}"/>
    <cellStyle name="Standard 3 2" xfId="753" xr:uid="{00000000-0005-0000-0000-0000C6040000}"/>
    <cellStyle name="Standard 3 2 2" xfId="783" xr:uid="{00000000-0005-0000-0000-0000C7040000}"/>
    <cellStyle name="Standard 3 2 3" xfId="786" xr:uid="{00000000-0005-0000-0000-0000C8040000}"/>
    <cellStyle name="Standard 3 3" xfId="754" xr:uid="{00000000-0005-0000-0000-0000C9040000}"/>
    <cellStyle name="Standard 3 4" xfId="782" xr:uid="{00000000-0005-0000-0000-0000CA040000}"/>
    <cellStyle name="Standard 3 5" xfId="785" xr:uid="{00000000-0005-0000-0000-0000CB040000}"/>
    <cellStyle name="Standard 4" xfId="709" xr:uid="{00000000-0005-0000-0000-0000CC040000}"/>
    <cellStyle name="Standard 4 2" xfId="755" xr:uid="{00000000-0005-0000-0000-0000CD040000}"/>
    <cellStyle name="Title" xfId="53" builtinId="15" customBuiltin="1"/>
    <cellStyle name="Title 2" xfId="1226" xr:uid="{00000000-0005-0000-0000-0000CF040000}"/>
    <cellStyle name="Total" xfId="69" builtinId="25" customBuiltin="1"/>
    <cellStyle name="Total 2" xfId="819" xr:uid="{00000000-0005-0000-0000-0000D1040000}"/>
    <cellStyle name="Total 2 2" xfId="1188" xr:uid="{00000000-0005-0000-0000-0000D2040000}"/>
    <cellStyle name="Total 3" xfId="803" xr:uid="{00000000-0005-0000-0000-0000D3040000}"/>
    <cellStyle name="Tusental 2" xfId="1189" xr:uid="{00000000-0005-0000-0000-0000D4040000}"/>
    <cellStyle name="Tusental 3" xfId="1144" xr:uid="{00000000-0005-0000-0000-0000D5040000}"/>
    <cellStyle name="Warning Text" xfId="66" builtinId="11" customBuiltin="1"/>
    <cellStyle name="Warning Text 2" xfId="816" xr:uid="{00000000-0005-0000-0000-0000D7040000}"/>
    <cellStyle name="Warning Text 2 2" xfId="1190" xr:uid="{00000000-0005-0000-0000-0000D8040000}"/>
    <cellStyle name="Warning Text 3" xfId="800" xr:uid="{00000000-0005-0000-0000-0000D9040000}"/>
  </cellStyles>
  <dxfs count="9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numFmtId="4" formatCode="#,##0.00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/>
        <top/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4" formatCode="#,##0.00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>
        <left/>
        <right/>
        <top/>
        <bottom style="medium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4" formatCode="#,##0.00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>
        <left/>
        <right style="medium">
          <color indexed="64"/>
        </right>
        <top/>
        <bottom style="medium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numFmtId="3" formatCode="#,##0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 style="medium">
          <color indexed="64"/>
        </right>
        <top/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4" formatCode="#,##0.00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>
        <left/>
        <right style="medium">
          <color indexed="64"/>
        </right>
        <top/>
        <bottom style="medium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numFmtId="190" formatCode="dd/mm/yyyy"/>
      <alignment horizontal="center" vertical="center" textRotation="0" wrapText="1" indent="0" justifyLastLine="0" shrinkToFit="0" readingOrder="0"/>
      <border diagonalUp="0" diagonalDown="0" outline="0">
        <left/>
        <right style="medium">
          <color indexed="64"/>
        </right>
        <top/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191" formatCode="m/d/yyyy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/>
        <top/>
        <bottom style="medium">
          <color indexed="64"/>
        </bottom>
      </border>
    </dxf>
    <dxf>
      <border outline="0">
        <left style="medium">
          <color indexed="64"/>
        </left>
        <right style="medium">
          <color indexed="64"/>
        </right>
        <bottom style="medium">
          <color indexed="64"/>
        </bottom>
      </border>
    </dxf>
    <dxf>
      <border diagonalUp="0" diagonalDown="0">
        <left style="medium">
          <color auto="1"/>
        </left>
        <right style="medium">
          <color auto="1"/>
        </right>
        <top style="medium">
          <color auto="1"/>
        </top>
        <bottom style="medium">
          <color auto="1"/>
        </bottom>
        <vertical style="medium">
          <color auto="1"/>
        </vertical>
        <horizontal style="medium">
          <color auto="1"/>
        </horizontal>
      </border>
    </dxf>
  </dxfs>
  <tableStyles count="1" defaultTableStyle="TableStyleMedium9" defaultPivotStyle="PivotStyleLight16">
    <tableStyle name="Table Style 5" pivot="0" count="1" xr9:uid="{848F4D1E-0ABC-4DC2-AB2A-7ED11ADD4326}">
      <tableStyleElement type="wholeTable" dxfId="8"/>
    </tableStyle>
  </tableStyles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44AADC3-24B8-4936-8941-36D12866DC7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17C64C1-9F54-4DDA-8475-3CFCD3306881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9C298320-9B42-4414-8E20-3B8C53981C0D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04FB774-3179-422E-A6D7-FCF366570BA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57070B65-C0C8-4377-9EDD-C1BE7E1081FE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EB4675E-8742-4190-9335-61A9B0BD20A1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B204AE8-5344-4519-9AD2-081E34F1448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D705309-919A-4E26-A858-FC7F0B45C94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C4310C4-95DD-4FA9-B3B2-9CE37D43C7C2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894DB48-FD5E-4314-89E6-9945D6FE65E2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8FDF10CC-CB0B-431C-A418-822F27C46674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84559B3-625B-489F-B725-D6A53CDEECB9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CAC309A-5DA5-4FA8-B12F-579E5FE90675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CACCC22A-BFCB-4E29-B6EE-0BA21CC6766F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8CED3DA-1EAD-498A-9C4C-114880E02F9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506255E-DADB-42DD-82AA-F604A61004FB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F742A0F-66D2-45F8-8C07-CE23709EAD4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D49403F2-740A-48A8-BCEA-EB3C1D7F1CA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7657C6F1-531E-493A-9035-F27BD06C6A0E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4F70815-107C-48CC-818D-34A0CBAC121B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NZ\626377_1\Clients%20By%20Country%20N-Z\Scandinavia\Sweden\SEB\2021%2005%2018%20SEPTEMBER%202021\SEB%20EXECUTION\Excel%20File\Daily%20Buyback%20Report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fwroot\Projects\NY\ibd_ops_bi\Bankers\Buy%20Back%20Reporting\Inputs\Daily%20Buyback%20Report.xlsm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irmwide.corp.gs.com\ibdroot\projects\IBD-LN\SEGClientsAG\926052_1\Greece\Alpha%20Services%20and%20Holdings\2023\Autotype2023\Alpha%20Execution\2023%2012%2013_Alpha_Daily%20Buyback%20Report.xlsx" TargetMode="External"/><Relationship Id="rId1" Type="http://schemas.openxmlformats.org/officeDocument/2006/relationships/externalLinkPath" Target="file:///\\firmwide.corp.gs.com\ibdroot\projects\IBD-LN\SEGClientsAG\926052_1\Greece\Alpha%20Services%20and%20Holdings\2023\Autotype2023\Alpha%20Execution\2023%2012%2013_Alpha_Daily%20Buyback%20Report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irmwide.corp.gs.com\ibdroot\projects\IBD-LN\SEGClientsNS\926054_1\Scandinavia\Sweden\SEB\2025%2010%2010%20SUBSPACE2025\SEB%20Execution\2026%2001%2023_Daily%20Buyback%20Report.xlsx" TargetMode="External"/><Relationship Id="rId1" Type="http://schemas.openxmlformats.org/officeDocument/2006/relationships/externalLinkPath" Target="file:///\\firmwide.corp.gs.com\ibdroot\projects\IBD-LN\SEGClientsNS\926054_1\Scandinavia\Sweden\SEB\2025%2010%2010%20SUBSPACE2025\SEB%20Execution\2026%2001%2023_Daily%20Buyback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on Summary"/>
      <sheetName val="Daily Fills"/>
      <sheetName val="Weekly Summary"/>
      <sheetName val="Weekly Totals"/>
      <sheetName val="NASDAQ Reporting"/>
      <sheetName val="01-Nov-21"/>
      <sheetName val="02-Nov-21"/>
      <sheetName val="03-Nov-21"/>
      <sheetName val="04-Nov-21"/>
      <sheetName val="05-Nov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4</v>
          </cell>
        </row>
        <row r="6">
          <cell r="C6">
            <v>44616</v>
          </cell>
        </row>
        <row r="7">
          <cell r="C7">
            <v>44613</v>
          </cell>
        </row>
        <row r="8">
          <cell r="C8">
            <v>44614</v>
          </cell>
        </row>
        <row r="9">
          <cell r="C9">
            <v>44615</v>
          </cell>
        </row>
        <row r="10">
          <cell r="C10">
            <v>44616</v>
          </cell>
        </row>
        <row r="11">
          <cell r="C11">
            <v>44617</v>
          </cell>
        </row>
        <row r="17">
          <cell r="C17" t="str">
            <v>SEB Share Buyback 2021</v>
          </cell>
        </row>
        <row r="22">
          <cell r="C22" t="b">
            <v>0</v>
          </cell>
        </row>
        <row r="23">
          <cell r="C23" t="b">
            <v>0</v>
          </cell>
        </row>
        <row r="24">
          <cell r="C24" t="b">
            <v>1</v>
          </cell>
        </row>
        <row r="25">
          <cell r="C25" t="b">
            <v>0</v>
          </cell>
        </row>
        <row r="26">
          <cell r="C26" t="b">
            <v>0</v>
          </cell>
        </row>
        <row r="27">
          <cell r="C27" t="b">
            <v>0</v>
          </cell>
        </row>
        <row r="34">
          <cell r="C34">
            <v>4</v>
          </cell>
        </row>
        <row r="47">
          <cell r="C47">
            <v>-2</v>
          </cell>
        </row>
        <row r="48">
          <cell r="C48">
            <v>1</v>
          </cell>
        </row>
        <row r="50">
          <cell r="C50">
            <v>1</v>
          </cell>
        </row>
        <row r="51">
          <cell r="C51">
            <v>1</v>
          </cell>
        </row>
        <row r="53">
          <cell r="C53">
            <v>-2</v>
          </cell>
        </row>
        <row r="54">
          <cell r="C54">
            <v>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on Summary"/>
      <sheetName val="Daily Fills"/>
      <sheetName val="Weekly Summary"/>
      <sheetName val="DailyTotalsSht"/>
      <sheetName val="Weekly Totals"/>
      <sheetName val="01-Nov-21"/>
      <sheetName val="02-Nov-21"/>
      <sheetName val="03-Nov-21"/>
      <sheetName val="04-Nov-21"/>
      <sheetName val="05-Nov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8</v>
          </cell>
        </row>
        <row r="6">
          <cell r="C6">
            <v>44620</v>
          </cell>
        </row>
        <row r="7">
          <cell r="C7">
            <v>44620</v>
          </cell>
        </row>
        <row r="8">
          <cell r="C8">
            <v>44621</v>
          </cell>
        </row>
        <row r="9">
          <cell r="C9">
            <v>44622</v>
          </cell>
        </row>
        <row r="10">
          <cell r="C10">
            <v>44623</v>
          </cell>
        </row>
        <row r="11">
          <cell r="C11">
            <v>44624</v>
          </cell>
        </row>
        <row r="17">
          <cell r="C17" t="str">
            <v>Equinor Share Buyback 2021</v>
          </cell>
        </row>
        <row r="22">
          <cell r="C22" t="b">
            <v>0</v>
          </cell>
        </row>
        <row r="23">
          <cell r="C23" t="b">
            <v>0</v>
          </cell>
        </row>
        <row r="25">
          <cell r="C25" t="b">
            <v>0</v>
          </cell>
        </row>
        <row r="26">
          <cell r="C26" t="b">
            <v>0</v>
          </cell>
        </row>
        <row r="27">
          <cell r="C27" t="b">
            <v>0</v>
          </cell>
        </row>
        <row r="34">
          <cell r="C34">
            <v>4</v>
          </cell>
        </row>
        <row r="47">
          <cell r="C47">
            <v>-2</v>
          </cell>
        </row>
        <row r="48">
          <cell r="C48">
            <v>1</v>
          </cell>
        </row>
        <row r="50">
          <cell r="C50">
            <v>1</v>
          </cell>
        </row>
        <row r="51">
          <cell r="C51">
            <v>0</v>
          </cell>
        </row>
        <row r="53">
          <cell r="C53">
            <v>-2</v>
          </cell>
        </row>
        <row r="54">
          <cell r="C54">
            <v>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xecution Summary"/>
      <sheetName val="Daily Fills"/>
      <sheetName val="Weekly Summary"/>
      <sheetName val="Weekly Summary (2)"/>
    </sheetNames>
    <sheetDataSet>
      <sheetData sheetId="0">
        <row r="18">
          <cell r="B18">
            <v>1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xecution Summary"/>
      <sheetName val="Daily Fills_Monday"/>
      <sheetName val="Daily Fills_Tuesday"/>
      <sheetName val="Daily Fills_Wednesday"/>
      <sheetName val="Daily Fills_Thrusday"/>
      <sheetName val="Daily Fills_Friday"/>
      <sheetName val="Weekly Summary"/>
      <sheetName val="NASDAQ Repor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75081954-6504-4DDA-B793-574792EF1813}" name="WeeklySummaryTotals" displayName="WeeklySummaryTotals" ref="B3:E8" headerRowCount="0" totalsRowShown="0" tableBorderDxfId="7">
  <tableColumns count="4">
    <tableColumn id="1" xr3:uid="{457D406C-A467-46AA-AB17-3713CC24AAC1}" name="Date" dataDxfId="6" totalsRowDxfId="5"/>
    <tableColumn id="2" xr3:uid="{53A94D52-CE79-4ECD-8DAA-B3DEDCD3A100}" name="Aggregated daily volume (number of Shares)" dataDxfId="4" totalsRowDxfId="3" dataCellStyle="_Comma"/>
    <tableColumn id="3" xr3:uid="{53200E57-944D-4FF4-B9B5-DAA6B76E16E6}" name="Weighted average Share price per day (SEK)" dataDxfId="2" dataCellStyle="_Comma">
      <calculatedColumnFormula>ROUND(E3/C3,4)</calculatedColumnFormula>
    </tableColumn>
    <tableColumn id="4" xr3:uid="{0CBDBE79-D90A-4AFF-B180-FD412DE6C0A0}" name="Total daily transaction value (SEK)" dataDxfId="1" totalsRowDxfId="0" dataCellStyle="_Comma">
      <calculatedColumnFormula>WeeklySummaryTotals[[#This Row],[Aggregated daily volume (number of Shares)]]*WeeklySummaryTotals[[#This Row],[Weighted average Share price per day (SEK)]]</calculatedColumnFormula>
    </tableColumn>
  </tableColumns>
  <tableStyleInfo name="Table Style 5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00355F"/>
      </a:dk2>
      <a:lt2>
        <a:srgbClr val="4D4D4D"/>
      </a:lt2>
      <a:accent1>
        <a:srgbClr val="20396D"/>
      </a:accent1>
      <a:accent2>
        <a:srgbClr val="7399C6"/>
      </a:accent2>
      <a:accent3>
        <a:srgbClr val="AC0000"/>
      </a:accent3>
      <a:accent4>
        <a:srgbClr val="F48A20"/>
      </a:accent4>
      <a:accent5>
        <a:srgbClr val="E3D900"/>
      </a:accent5>
      <a:accent6>
        <a:srgbClr val="339966"/>
      </a:accent6>
      <a:hlink>
        <a:srgbClr val="0000FF"/>
      </a:hlink>
      <a:folHlink>
        <a:srgbClr val="FF00FF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D9652C-1631-4096-833C-1324D46B3089}">
  <dimension ref="B2:M6130"/>
  <sheetViews>
    <sheetView showGridLines="0" topLeftCell="A14" zoomScaleNormal="100" workbookViewId="0">
      <selection activeCell="F3" sqref="F3"/>
    </sheetView>
  </sheetViews>
  <sheetFormatPr defaultColWidth="10.265625" defaultRowHeight="12.75"/>
  <cols>
    <col min="1" max="1" width="4.265625" style="3" customWidth="1"/>
    <col min="2" max="5" width="30.73046875" style="3" customWidth="1"/>
    <col min="6" max="6" width="27.86328125" style="3" bestFit="1" customWidth="1"/>
    <col min="7" max="7" width="10.73046875" style="3" bestFit="1" customWidth="1"/>
    <col min="8" max="8" width="8.3984375" style="3" bestFit="1" customWidth="1"/>
    <col min="9" max="9" width="9.73046875" style="3" bestFit="1" customWidth="1"/>
    <col min="10" max="10" width="25.86328125" style="3" customWidth="1"/>
    <col min="11" max="11" width="10.265625" style="3" customWidth="1"/>
    <col min="12" max="12" width="8" style="3" customWidth="1"/>
    <col min="13" max="13" width="9.1328125" style="3" customWidth="1"/>
    <col min="14" max="14" width="19.265625" style="3" customWidth="1"/>
    <col min="15" max="16384" width="10.265625" style="3"/>
  </cols>
  <sheetData>
    <row r="2" spans="2:13" ht="13.15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 ht="13.15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15">
      <c r="B8" s="11" t="s">
        <v>17</v>
      </c>
      <c r="C8" s="11">
        <v>959</v>
      </c>
      <c r="D8" s="11">
        <v>104.85</v>
      </c>
      <c r="E8" s="11" t="s">
        <v>18</v>
      </c>
      <c r="F8" s="1"/>
      <c r="G8" s="1"/>
      <c r="H8" s="1"/>
      <c r="I8" s="1"/>
      <c r="J8" s="1"/>
      <c r="K8" s="1"/>
    </row>
    <row r="9" spans="2:13" ht="13.15">
      <c r="B9" s="11" t="s">
        <v>17</v>
      </c>
      <c r="C9" s="11">
        <v>1183</v>
      </c>
      <c r="D9" s="11">
        <v>104.85</v>
      </c>
      <c r="E9" s="11" t="s">
        <v>18</v>
      </c>
      <c r="F9" s="1"/>
      <c r="J9" s="1"/>
      <c r="K9" s="1"/>
    </row>
    <row r="10" spans="2:13" ht="13.15">
      <c r="B10" s="11" t="s">
        <v>19</v>
      </c>
      <c r="C10" s="11">
        <v>1476</v>
      </c>
      <c r="D10" s="11">
        <v>104.9</v>
      </c>
      <c r="E10" s="11" t="s">
        <v>18</v>
      </c>
      <c r="F10" s="1"/>
      <c r="J10" s="1"/>
      <c r="K10" s="1"/>
    </row>
    <row r="11" spans="2:13" ht="13.15">
      <c r="B11" s="11" t="s">
        <v>20</v>
      </c>
      <c r="C11" s="11">
        <v>1755</v>
      </c>
      <c r="D11" s="11">
        <v>104.85</v>
      </c>
      <c r="E11" s="11" t="s">
        <v>18</v>
      </c>
      <c r="F11" s="1"/>
      <c r="J11" s="1"/>
      <c r="K11" s="1"/>
    </row>
    <row r="12" spans="2:13" ht="13.15">
      <c r="B12" s="11" t="s">
        <v>21</v>
      </c>
      <c r="C12" s="11">
        <v>30</v>
      </c>
      <c r="D12" s="11">
        <v>104.8</v>
      </c>
      <c r="E12" s="11" t="s">
        <v>18</v>
      </c>
      <c r="F12" s="1"/>
      <c r="J12" s="1"/>
      <c r="K12" s="1"/>
    </row>
    <row r="13" spans="2:13" ht="13.15">
      <c r="B13" s="11" t="s">
        <v>22</v>
      </c>
      <c r="C13" s="11">
        <v>20</v>
      </c>
      <c r="D13" s="11">
        <v>104.9</v>
      </c>
      <c r="E13" s="11" t="s">
        <v>18</v>
      </c>
      <c r="F13" s="1"/>
      <c r="J13" s="1"/>
      <c r="K13" s="1"/>
    </row>
    <row r="14" spans="2:13" ht="13.15">
      <c r="B14" s="11" t="s">
        <v>23</v>
      </c>
      <c r="C14" s="11">
        <v>1176</v>
      </c>
      <c r="D14" s="11">
        <v>105.05</v>
      </c>
      <c r="E14" s="11" t="s">
        <v>18</v>
      </c>
      <c r="F14" s="1"/>
      <c r="J14" s="1"/>
      <c r="K14" s="1"/>
    </row>
    <row r="15" spans="2:13" ht="13.15">
      <c r="B15" s="11" t="s">
        <v>24</v>
      </c>
      <c r="C15" s="11">
        <v>2402</v>
      </c>
      <c r="D15" s="11">
        <v>105</v>
      </c>
      <c r="E15" s="11" t="s">
        <v>18</v>
      </c>
      <c r="F15" s="1"/>
      <c r="J15" s="1"/>
      <c r="K15" s="1"/>
    </row>
    <row r="16" spans="2:13" ht="13.15">
      <c r="B16" s="11" t="s">
        <v>25</v>
      </c>
      <c r="C16" s="11">
        <v>1627</v>
      </c>
      <c r="D16" s="11">
        <v>105.15</v>
      </c>
      <c r="E16" s="11" t="s">
        <v>18</v>
      </c>
      <c r="F16" s="1"/>
      <c r="J16" s="1"/>
      <c r="K16" s="1"/>
    </row>
    <row r="17" spans="2:11" ht="13.15">
      <c r="B17" s="11" t="s">
        <v>26</v>
      </c>
      <c r="C17" s="11">
        <v>2281</v>
      </c>
      <c r="D17" s="11">
        <v>105.1</v>
      </c>
      <c r="E17" s="11" t="s">
        <v>18</v>
      </c>
      <c r="F17" s="1"/>
      <c r="J17" s="1"/>
      <c r="K17" s="1"/>
    </row>
    <row r="18" spans="2:11" ht="13.15">
      <c r="B18" s="11" t="s">
        <v>27</v>
      </c>
      <c r="C18" s="11">
        <v>561</v>
      </c>
      <c r="D18" s="11">
        <v>105.1</v>
      </c>
      <c r="E18" s="11" t="s">
        <v>18</v>
      </c>
      <c r="F18" s="1"/>
      <c r="J18" s="1"/>
      <c r="K18" s="1"/>
    </row>
    <row r="19" spans="2:11" ht="13.15">
      <c r="B19" s="11" t="s">
        <v>28</v>
      </c>
      <c r="C19" s="11">
        <v>646</v>
      </c>
      <c r="D19" s="11">
        <v>105.1</v>
      </c>
      <c r="E19" s="11" t="s">
        <v>18</v>
      </c>
      <c r="F19" s="1"/>
      <c r="J19" s="1"/>
      <c r="K19" s="1"/>
    </row>
    <row r="20" spans="2:11" ht="13.15">
      <c r="B20" s="11" t="s">
        <v>29</v>
      </c>
      <c r="C20" s="11">
        <v>129</v>
      </c>
      <c r="D20" s="11">
        <v>105.1</v>
      </c>
      <c r="E20" s="11" t="s">
        <v>18</v>
      </c>
      <c r="F20" s="1"/>
      <c r="J20" s="1"/>
      <c r="K20" s="1"/>
    </row>
    <row r="21" spans="2:11" ht="13.15">
      <c r="B21" s="11" t="s">
        <v>30</v>
      </c>
      <c r="C21" s="11">
        <v>1000</v>
      </c>
      <c r="D21" s="11">
        <v>105.15</v>
      </c>
      <c r="E21" s="11" t="s">
        <v>18</v>
      </c>
      <c r="F21" s="1"/>
      <c r="J21" s="1"/>
      <c r="K21" s="1"/>
    </row>
    <row r="22" spans="2:11" ht="13.15">
      <c r="B22" s="11" t="s">
        <v>30</v>
      </c>
      <c r="C22" s="11">
        <v>104</v>
      </c>
      <c r="D22" s="11">
        <v>105.15</v>
      </c>
      <c r="E22" s="11" t="s">
        <v>18</v>
      </c>
      <c r="F22" s="1"/>
      <c r="J22" s="1"/>
      <c r="K22" s="1"/>
    </row>
    <row r="23" spans="2:11" ht="13.15">
      <c r="B23" s="11" t="s">
        <v>30</v>
      </c>
      <c r="C23" s="11">
        <v>260</v>
      </c>
      <c r="D23" s="11">
        <v>105.15</v>
      </c>
      <c r="E23" s="11" t="s">
        <v>18</v>
      </c>
      <c r="F23" s="1"/>
      <c r="J23" s="1"/>
      <c r="K23" s="1"/>
    </row>
    <row r="24" spans="2:11" ht="13.15">
      <c r="B24" s="11" t="s">
        <v>30</v>
      </c>
      <c r="C24" s="11">
        <v>283</v>
      </c>
      <c r="D24" s="11">
        <v>105.15</v>
      </c>
      <c r="E24" s="11" t="s">
        <v>18</v>
      </c>
      <c r="F24" s="1"/>
      <c r="J24" s="1"/>
      <c r="K24" s="1"/>
    </row>
    <row r="25" spans="2:11" ht="13.15">
      <c r="B25" s="11" t="s">
        <v>31</v>
      </c>
      <c r="C25" s="11">
        <v>413</v>
      </c>
      <c r="D25" s="11">
        <v>105.15</v>
      </c>
      <c r="E25" s="11" t="s">
        <v>18</v>
      </c>
      <c r="F25" s="1"/>
      <c r="J25" s="1"/>
      <c r="K25" s="1"/>
    </row>
    <row r="26" spans="2:11" ht="13.15">
      <c r="B26" s="11" t="s">
        <v>31</v>
      </c>
      <c r="C26" s="11">
        <v>1000</v>
      </c>
      <c r="D26" s="11">
        <v>105.15</v>
      </c>
      <c r="E26" s="11" t="s">
        <v>18</v>
      </c>
      <c r="F26" s="1"/>
      <c r="J26" s="1"/>
      <c r="K26" s="1"/>
    </row>
    <row r="27" spans="2:11" ht="13.15">
      <c r="B27" s="11" t="s">
        <v>31</v>
      </c>
      <c r="C27" s="11">
        <v>12</v>
      </c>
      <c r="D27" s="11">
        <v>105.15</v>
      </c>
      <c r="E27" s="11" t="s">
        <v>18</v>
      </c>
      <c r="F27" s="1"/>
      <c r="J27" s="1"/>
      <c r="K27" s="1"/>
    </row>
    <row r="28" spans="2:11" ht="13.15">
      <c r="B28" s="11" t="s">
        <v>32</v>
      </c>
      <c r="C28" s="11">
        <v>392</v>
      </c>
      <c r="D28" s="11">
        <v>105.15</v>
      </c>
      <c r="E28" s="11" t="s">
        <v>18</v>
      </c>
      <c r="F28" s="1"/>
      <c r="J28" s="1"/>
      <c r="K28" s="1"/>
    </row>
    <row r="29" spans="2:11" ht="13.15">
      <c r="B29" s="11" t="s">
        <v>32</v>
      </c>
      <c r="C29" s="11">
        <v>1450</v>
      </c>
      <c r="D29" s="11">
        <v>105.15</v>
      </c>
      <c r="E29" s="11" t="s">
        <v>18</v>
      </c>
      <c r="F29" s="1"/>
      <c r="J29" s="1"/>
      <c r="K29" s="1"/>
    </row>
    <row r="30" spans="2:11" ht="13.15">
      <c r="B30" s="11" t="s">
        <v>32</v>
      </c>
      <c r="C30" s="11">
        <v>316</v>
      </c>
      <c r="D30" s="11">
        <v>105.15</v>
      </c>
      <c r="E30" s="11" t="s">
        <v>18</v>
      </c>
      <c r="F30" s="1"/>
      <c r="J30" s="1"/>
      <c r="K30" s="1"/>
    </row>
    <row r="31" spans="2:11" ht="13.15">
      <c r="B31" s="11" t="s">
        <v>33</v>
      </c>
      <c r="C31" s="11">
        <v>2240</v>
      </c>
      <c r="D31" s="11">
        <v>105.15</v>
      </c>
      <c r="E31" s="11" t="s">
        <v>18</v>
      </c>
      <c r="F31" s="1"/>
      <c r="J31" s="1"/>
      <c r="K31" s="1"/>
    </row>
    <row r="32" spans="2:11" ht="13.15">
      <c r="B32" s="11" t="s">
        <v>34</v>
      </c>
      <c r="C32" s="11">
        <v>2805</v>
      </c>
      <c r="D32" s="11">
        <v>105.3</v>
      </c>
      <c r="E32" s="11" t="s">
        <v>18</v>
      </c>
      <c r="F32" s="1"/>
      <c r="J32" s="1"/>
      <c r="K32" s="1"/>
    </row>
    <row r="33" spans="2:11" ht="13.15">
      <c r="B33" s="11" t="s">
        <v>35</v>
      </c>
      <c r="C33" s="11">
        <v>899</v>
      </c>
      <c r="D33" s="11">
        <v>105.45</v>
      </c>
      <c r="E33" s="11" t="s">
        <v>18</v>
      </c>
      <c r="F33" s="1"/>
      <c r="J33" s="1"/>
      <c r="K33" s="1"/>
    </row>
    <row r="34" spans="2:11" ht="13.15">
      <c r="B34" s="11" t="s">
        <v>35</v>
      </c>
      <c r="C34" s="11">
        <v>1677</v>
      </c>
      <c r="D34" s="11">
        <v>105.45</v>
      </c>
      <c r="E34" s="11" t="s">
        <v>18</v>
      </c>
      <c r="F34" s="1"/>
      <c r="J34" s="1"/>
      <c r="K34" s="1"/>
    </row>
    <row r="35" spans="2:11" ht="13.15">
      <c r="B35" s="11" t="s">
        <v>36</v>
      </c>
      <c r="C35" s="11">
        <v>297</v>
      </c>
      <c r="D35" s="11">
        <v>105.5</v>
      </c>
      <c r="E35" s="11" t="s">
        <v>18</v>
      </c>
      <c r="F35" s="1"/>
      <c r="J35" s="1"/>
      <c r="K35" s="1"/>
    </row>
    <row r="36" spans="2:11" ht="13.15">
      <c r="B36" s="11" t="s">
        <v>36</v>
      </c>
      <c r="C36" s="11">
        <v>500</v>
      </c>
      <c r="D36" s="11">
        <v>105.5</v>
      </c>
      <c r="E36" s="11" t="s">
        <v>18</v>
      </c>
      <c r="F36" s="1"/>
      <c r="J36" s="1"/>
      <c r="K36" s="1"/>
    </row>
    <row r="37" spans="2:11" ht="13.15">
      <c r="B37" s="11" t="s">
        <v>37</v>
      </c>
      <c r="C37" s="11">
        <v>1643</v>
      </c>
      <c r="D37" s="11">
        <v>105.45</v>
      </c>
      <c r="E37" s="11" t="s">
        <v>18</v>
      </c>
      <c r="F37" s="1"/>
      <c r="J37" s="1"/>
      <c r="K37" s="1"/>
    </row>
    <row r="38" spans="2:11" ht="13.15">
      <c r="B38" s="11" t="s">
        <v>38</v>
      </c>
      <c r="C38" s="11">
        <v>2620</v>
      </c>
      <c r="D38" s="11">
        <v>105.45</v>
      </c>
      <c r="E38" s="11" t="s">
        <v>18</v>
      </c>
      <c r="F38" s="1"/>
      <c r="J38" s="1"/>
      <c r="K38" s="1"/>
    </row>
    <row r="39" spans="2:11" ht="13.15">
      <c r="B39" s="11" t="s">
        <v>39</v>
      </c>
      <c r="C39" s="11">
        <v>2258</v>
      </c>
      <c r="D39" s="11">
        <v>105.55</v>
      </c>
      <c r="E39" s="11" t="s">
        <v>18</v>
      </c>
      <c r="F39" s="1"/>
      <c r="J39" s="1"/>
      <c r="K39" s="1"/>
    </row>
    <row r="40" spans="2:11" ht="13.15">
      <c r="B40" s="11" t="s">
        <v>40</v>
      </c>
      <c r="C40" s="11">
        <v>2664</v>
      </c>
      <c r="D40" s="11">
        <v>105.55</v>
      </c>
      <c r="E40" s="11" t="s">
        <v>18</v>
      </c>
      <c r="F40" s="1"/>
      <c r="J40" s="1"/>
      <c r="K40" s="1"/>
    </row>
    <row r="41" spans="2:11" ht="13.15">
      <c r="B41" s="11" t="s">
        <v>41</v>
      </c>
      <c r="C41" s="11">
        <v>2356</v>
      </c>
      <c r="D41" s="11">
        <v>105.5</v>
      </c>
      <c r="E41" s="11" t="s">
        <v>18</v>
      </c>
      <c r="F41" s="1"/>
      <c r="J41" s="1"/>
      <c r="K41" s="1"/>
    </row>
    <row r="42" spans="2:11" ht="13.15">
      <c r="B42" s="11" t="s">
        <v>42</v>
      </c>
      <c r="C42" s="11">
        <v>1882</v>
      </c>
      <c r="D42" s="11">
        <v>105.65</v>
      </c>
      <c r="E42" s="11" t="s">
        <v>18</v>
      </c>
      <c r="F42" s="1"/>
      <c r="J42" s="1"/>
      <c r="K42" s="1"/>
    </row>
    <row r="43" spans="2:11" ht="13.15">
      <c r="B43" s="11" t="s">
        <v>43</v>
      </c>
      <c r="C43" s="11">
        <v>2311</v>
      </c>
      <c r="D43" s="11">
        <v>105.65</v>
      </c>
      <c r="E43" s="11" t="s">
        <v>18</v>
      </c>
      <c r="F43" s="1"/>
      <c r="J43" s="1"/>
      <c r="K43" s="1"/>
    </row>
    <row r="44" spans="2:11" ht="13.15">
      <c r="B44" s="11" t="s">
        <v>44</v>
      </c>
      <c r="C44" s="11">
        <v>1</v>
      </c>
      <c r="D44" s="11">
        <v>105.6</v>
      </c>
      <c r="E44" s="11" t="s">
        <v>18</v>
      </c>
      <c r="F44" s="1"/>
      <c r="J44" s="1"/>
      <c r="K44" s="1"/>
    </row>
    <row r="45" spans="2:11" ht="13.15">
      <c r="B45" s="11" t="s">
        <v>45</v>
      </c>
      <c r="C45" s="11">
        <v>783</v>
      </c>
      <c r="D45" s="11">
        <v>105.6</v>
      </c>
      <c r="E45" s="11" t="s">
        <v>18</v>
      </c>
      <c r="F45" s="1"/>
      <c r="J45" s="1"/>
      <c r="K45" s="1"/>
    </row>
    <row r="46" spans="2:11" ht="13.15">
      <c r="B46" s="11" t="s">
        <v>46</v>
      </c>
      <c r="C46" s="11">
        <v>4426</v>
      </c>
      <c r="D46" s="11">
        <v>105.7</v>
      </c>
      <c r="E46" s="11" t="s">
        <v>18</v>
      </c>
      <c r="F46" s="1"/>
      <c r="J46" s="1"/>
      <c r="K46" s="1"/>
    </row>
    <row r="47" spans="2:11" ht="13.15">
      <c r="B47" s="11" t="s">
        <v>47</v>
      </c>
      <c r="C47" s="11">
        <v>1069</v>
      </c>
      <c r="D47" s="11">
        <v>105.65</v>
      </c>
      <c r="E47" s="11" t="s">
        <v>18</v>
      </c>
      <c r="F47" s="1"/>
      <c r="J47" s="1"/>
      <c r="K47" s="1"/>
    </row>
    <row r="48" spans="2:11" ht="13.15">
      <c r="B48" s="11" t="s">
        <v>47</v>
      </c>
      <c r="C48" s="11">
        <v>135</v>
      </c>
      <c r="D48" s="11">
        <v>105.65</v>
      </c>
      <c r="E48" s="11" t="s">
        <v>18</v>
      </c>
      <c r="F48" s="1"/>
      <c r="J48" s="1"/>
      <c r="K48" s="1"/>
    </row>
    <row r="49" spans="2:11" ht="13.15">
      <c r="B49" s="11" t="s">
        <v>48</v>
      </c>
      <c r="C49" s="11">
        <v>2577</v>
      </c>
      <c r="D49" s="11">
        <v>105.7</v>
      </c>
      <c r="E49" s="11" t="s">
        <v>18</v>
      </c>
      <c r="F49" s="1"/>
      <c r="J49" s="1"/>
      <c r="K49" s="1"/>
    </row>
    <row r="50" spans="2:11" ht="13.15">
      <c r="B50" s="11" t="s">
        <v>49</v>
      </c>
      <c r="C50" s="11">
        <v>1420</v>
      </c>
      <c r="D50" s="11">
        <v>105.7</v>
      </c>
      <c r="E50" s="11" t="s">
        <v>18</v>
      </c>
      <c r="F50" s="1"/>
      <c r="J50" s="1"/>
      <c r="K50" s="1"/>
    </row>
    <row r="51" spans="2:11" ht="13.15">
      <c r="B51" s="11" t="s">
        <v>50</v>
      </c>
      <c r="C51" s="11">
        <v>5</v>
      </c>
      <c r="D51" s="11">
        <v>105.7</v>
      </c>
      <c r="E51" s="11" t="s">
        <v>18</v>
      </c>
      <c r="F51" s="1"/>
      <c r="J51" s="1"/>
      <c r="K51" s="1"/>
    </row>
    <row r="52" spans="2:11" ht="13.15">
      <c r="B52" s="11" t="s">
        <v>51</v>
      </c>
      <c r="C52" s="11">
        <v>1805</v>
      </c>
      <c r="D52" s="11">
        <v>105.75</v>
      </c>
      <c r="E52" s="11" t="s">
        <v>18</v>
      </c>
      <c r="F52" s="1"/>
      <c r="J52" s="1"/>
      <c r="K52" s="1"/>
    </row>
    <row r="53" spans="2:11" ht="13.15">
      <c r="B53" s="11" t="s">
        <v>51</v>
      </c>
      <c r="C53" s="11">
        <v>835</v>
      </c>
      <c r="D53" s="11">
        <v>105.75</v>
      </c>
      <c r="E53" s="11" t="s">
        <v>18</v>
      </c>
      <c r="F53" s="1"/>
      <c r="J53" s="1"/>
      <c r="K53" s="1"/>
    </row>
    <row r="54" spans="2:11" ht="13.15">
      <c r="B54" s="11" t="s">
        <v>52</v>
      </c>
      <c r="C54" s="11">
        <v>2562</v>
      </c>
      <c r="D54" s="11">
        <v>105.8</v>
      </c>
      <c r="E54" s="11" t="s">
        <v>18</v>
      </c>
      <c r="F54" s="1"/>
      <c r="J54" s="1"/>
      <c r="K54" s="1"/>
    </row>
    <row r="55" spans="2:11" ht="13.15">
      <c r="B55" s="11" t="s">
        <v>53</v>
      </c>
      <c r="C55" s="11">
        <v>1819</v>
      </c>
      <c r="D55" s="11">
        <v>105.75</v>
      </c>
      <c r="E55" s="11" t="s">
        <v>18</v>
      </c>
      <c r="F55" s="1"/>
      <c r="J55" s="1"/>
      <c r="K55" s="1"/>
    </row>
    <row r="56" spans="2:11" ht="13.15">
      <c r="B56" s="11" t="s">
        <v>54</v>
      </c>
      <c r="C56" s="11">
        <v>1611</v>
      </c>
      <c r="D56" s="11">
        <v>105.85</v>
      </c>
      <c r="E56" s="11" t="s">
        <v>18</v>
      </c>
      <c r="F56" s="1"/>
      <c r="J56" s="1"/>
      <c r="K56" s="1"/>
    </row>
    <row r="57" spans="2:11" ht="13.15">
      <c r="B57" s="11" t="s">
        <v>55</v>
      </c>
      <c r="C57" s="11">
        <v>2163</v>
      </c>
      <c r="D57" s="11">
        <v>105.95</v>
      </c>
      <c r="E57" s="11" t="s">
        <v>18</v>
      </c>
      <c r="F57" s="1"/>
      <c r="J57" s="1"/>
      <c r="K57" s="1"/>
    </row>
    <row r="58" spans="2:11" ht="13.15">
      <c r="B58" s="11" t="s">
        <v>56</v>
      </c>
      <c r="C58" s="11">
        <v>1212</v>
      </c>
      <c r="D58" s="11">
        <v>105.9</v>
      </c>
      <c r="E58" s="11" t="s">
        <v>18</v>
      </c>
      <c r="F58" s="1"/>
      <c r="J58" s="1"/>
      <c r="K58" s="1"/>
    </row>
    <row r="59" spans="2:11" ht="13.15">
      <c r="B59" s="11" t="s">
        <v>57</v>
      </c>
      <c r="C59" s="11">
        <v>986</v>
      </c>
      <c r="D59" s="11">
        <v>105.9</v>
      </c>
      <c r="E59" s="11" t="s">
        <v>18</v>
      </c>
      <c r="F59" s="1"/>
      <c r="J59" s="1"/>
      <c r="K59" s="1"/>
    </row>
    <row r="60" spans="2:11" ht="13.15">
      <c r="B60" s="11" t="s">
        <v>58</v>
      </c>
      <c r="C60" s="11">
        <v>1224</v>
      </c>
      <c r="D60" s="11">
        <v>105.85</v>
      </c>
      <c r="E60" s="11" t="s">
        <v>18</v>
      </c>
      <c r="F60" s="1"/>
      <c r="J60" s="1"/>
      <c r="K60" s="1"/>
    </row>
    <row r="61" spans="2:11" ht="13.15">
      <c r="B61" s="11" t="s">
        <v>59</v>
      </c>
      <c r="C61" s="11">
        <v>1291</v>
      </c>
      <c r="D61" s="11">
        <v>105.95</v>
      </c>
      <c r="E61" s="11" t="s">
        <v>18</v>
      </c>
      <c r="F61" s="1"/>
      <c r="J61" s="1"/>
      <c r="K61" s="1"/>
    </row>
    <row r="62" spans="2:11" ht="13.15">
      <c r="B62" s="11" t="s">
        <v>60</v>
      </c>
      <c r="C62" s="11">
        <v>1084</v>
      </c>
      <c r="D62" s="11">
        <v>105.9</v>
      </c>
      <c r="E62" s="11" t="s">
        <v>18</v>
      </c>
      <c r="F62" s="1"/>
      <c r="J62" s="1"/>
      <c r="K62" s="1"/>
    </row>
    <row r="63" spans="2:11" ht="13.15">
      <c r="B63" s="11" t="s">
        <v>61</v>
      </c>
      <c r="C63" s="11">
        <v>2030</v>
      </c>
      <c r="D63" s="11">
        <v>105.85</v>
      </c>
      <c r="E63" s="11" t="s">
        <v>18</v>
      </c>
      <c r="F63" s="1"/>
      <c r="J63" s="1"/>
      <c r="K63" s="1"/>
    </row>
    <row r="64" spans="2:11" ht="13.15">
      <c r="B64" s="11" t="s">
        <v>62</v>
      </c>
      <c r="C64" s="11">
        <v>1656</v>
      </c>
      <c r="D64" s="11">
        <v>105.8</v>
      </c>
      <c r="E64" s="11" t="s">
        <v>18</v>
      </c>
      <c r="F64" s="1"/>
      <c r="J64" s="1"/>
      <c r="K64" s="1"/>
    </row>
    <row r="65" spans="2:11" ht="13.15">
      <c r="B65" s="11" t="s">
        <v>63</v>
      </c>
      <c r="C65" s="11">
        <v>1231</v>
      </c>
      <c r="D65" s="11">
        <v>105.9</v>
      </c>
      <c r="E65" s="11" t="s">
        <v>18</v>
      </c>
      <c r="F65" s="1"/>
      <c r="J65" s="1"/>
      <c r="K65" s="1"/>
    </row>
    <row r="66" spans="2:11" ht="13.15">
      <c r="B66" s="11" t="s">
        <v>64</v>
      </c>
      <c r="C66" s="11">
        <v>2360</v>
      </c>
      <c r="D66" s="11">
        <v>105.85</v>
      </c>
      <c r="E66" s="11" t="s">
        <v>18</v>
      </c>
      <c r="F66" s="1"/>
      <c r="J66" s="1"/>
      <c r="K66" s="1"/>
    </row>
    <row r="67" spans="2:11" ht="13.15">
      <c r="B67" s="11" t="s">
        <v>65</v>
      </c>
      <c r="C67" s="11">
        <v>1634</v>
      </c>
      <c r="D67" s="11">
        <v>105.8</v>
      </c>
      <c r="E67" s="11" t="s">
        <v>18</v>
      </c>
      <c r="F67" s="1"/>
      <c r="J67" s="1"/>
      <c r="K67" s="1"/>
    </row>
    <row r="68" spans="2:11" ht="13.15">
      <c r="B68" s="11" t="s">
        <v>66</v>
      </c>
      <c r="C68" s="11">
        <v>1884</v>
      </c>
      <c r="D68" s="11">
        <v>105.85</v>
      </c>
      <c r="E68" s="11" t="s">
        <v>18</v>
      </c>
      <c r="F68" s="1"/>
      <c r="J68" s="1"/>
      <c r="K68" s="1"/>
    </row>
    <row r="69" spans="2:11" ht="13.15">
      <c r="B69" s="11" t="s">
        <v>67</v>
      </c>
      <c r="C69" s="11">
        <v>1554</v>
      </c>
      <c r="D69" s="11">
        <v>105.8</v>
      </c>
      <c r="E69" s="11" t="s">
        <v>18</v>
      </c>
      <c r="F69" s="1"/>
    </row>
    <row r="70" spans="2:11" ht="13.15">
      <c r="B70" s="11" t="s">
        <v>68</v>
      </c>
      <c r="C70" s="11">
        <v>800</v>
      </c>
      <c r="D70" s="11">
        <v>105.85</v>
      </c>
      <c r="E70" s="11" t="s">
        <v>18</v>
      </c>
      <c r="F70" s="1"/>
    </row>
    <row r="71" spans="2:11" ht="13.15">
      <c r="B71" s="11" t="s">
        <v>69</v>
      </c>
      <c r="C71" s="11">
        <v>264</v>
      </c>
      <c r="D71" s="11">
        <v>105.85</v>
      </c>
      <c r="E71" s="11" t="s">
        <v>18</v>
      </c>
      <c r="F71" s="1"/>
    </row>
    <row r="72" spans="2:11" ht="13.15">
      <c r="B72" s="11" t="s">
        <v>70</v>
      </c>
      <c r="C72" s="11">
        <v>2343</v>
      </c>
      <c r="D72" s="11">
        <v>105.85</v>
      </c>
      <c r="E72" s="11" t="s">
        <v>18</v>
      </c>
      <c r="F72" s="1"/>
    </row>
    <row r="73" spans="2:11" ht="13.15">
      <c r="B73" s="11" t="s">
        <v>71</v>
      </c>
      <c r="C73" s="11">
        <v>1038</v>
      </c>
      <c r="D73" s="11">
        <v>105.9</v>
      </c>
      <c r="E73" s="11" t="s">
        <v>18</v>
      </c>
      <c r="F73" s="1"/>
    </row>
    <row r="74" spans="2:11" ht="13.15">
      <c r="B74" s="11" t="s">
        <v>71</v>
      </c>
      <c r="C74" s="11">
        <v>834</v>
      </c>
      <c r="D74" s="11">
        <v>105.85</v>
      </c>
      <c r="E74" s="11" t="s">
        <v>18</v>
      </c>
      <c r="F74" s="1"/>
    </row>
    <row r="75" spans="2:11" ht="13.15">
      <c r="B75" s="11" t="s">
        <v>71</v>
      </c>
      <c r="C75" s="11">
        <v>1841</v>
      </c>
      <c r="D75" s="11">
        <v>105.8</v>
      </c>
      <c r="E75" s="11" t="s">
        <v>18</v>
      </c>
      <c r="F75" s="1"/>
    </row>
    <row r="76" spans="2:11" ht="13.15">
      <c r="B76" s="11" t="s">
        <v>72</v>
      </c>
      <c r="C76" s="11">
        <v>733</v>
      </c>
      <c r="D76" s="11">
        <v>105.85</v>
      </c>
      <c r="E76" s="11" t="s">
        <v>18</v>
      </c>
      <c r="F76" s="1"/>
    </row>
    <row r="77" spans="2:11" ht="13.15">
      <c r="B77" s="11" t="s">
        <v>72</v>
      </c>
      <c r="C77" s="11">
        <v>735</v>
      </c>
      <c r="D77" s="11">
        <v>105.8</v>
      </c>
      <c r="E77" s="11" t="s">
        <v>18</v>
      </c>
      <c r="F77" s="1"/>
    </row>
    <row r="78" spans="2:11" ht="13.15">
      <c r="B78" s="11" t="s">
        <v>72</v>
      </c>
      <c r="C78" s="11">
        <v>1283</v>
      </c>
      <c r="D78" s="11">
        <v>105.75</v>
      </c>
      <c r="E78" s="11" t="s">
        <v>18</v>
      </c>
      <c r="F78" s="1"/>
    </row>
    <row r="79" spans="2:11" ht="13.15">
      <c r="B79" s="11" t="s">
        <v>73</v>
      </c>
      <c r="C79" s="11">
        <v>20</v>
      </c>
      <c r="D79" s="11">
        <v>105.9</v>
      </c>
      <c r="E79" s="11" t="s">
        <v>18</v>
      </c>
      <c r="F79" s="1"/>
    </row>
    <row r="80" spans="2:11" ht="13.15">
      <c r="B80" s="11" t="s">
        <v>74</v>
      </c>
      <c r="C80" s="11">
        <v>40</v>
      </c>
      <c r="D80" s="11">
        <v>105.9</v>
      </c>
      <c r="E80" s="11" t="s">
        <v>18</v>
      </c>
      <c r="F80" s="1"/>
    </row>
    <row r="81" spans="2:6" ht="13.15">
      <c r="B81" s="11" t="s">
        <v>75</v>
      </c>
      <c r="C81" s="11">
        <v>141</v>
      </c>
      <c r="D81" s="11">
        <v>105.9</v>
      </c>
      <c r="E81" s="11" t="s">
        <v>18</v>
      </c>
      <c r="F81" s="1"/>
    </row>
    <row r="82" spans="2:6" ht="13.15">
      <c r="B82" s="11" t="s">
        <v>76</v>
      </c>
      <c r="C82" s="11">
        <v>2319</v>
      </c>
      <c r="D82" s="11">
        <v>106</v>
      </c>
      <c r="E82" s="11" t="s">
        <v>18</v>
      </c>
      <c r="F82" s="1"/>
    </row>
    <row r="83" spans="2:6" ht="13.15">
      <c r="B83" s="11" t="s">
        <v>76</v>
      </c>
      <c r="C83" s="11">
        <v>523</v>
      </c>
      <c r="D83" s="11">
        <v>106</v>
      </c>
      <c r="E83" s="11" t="s">
        <v>18</v>
      </c>
      <c r="F83" s="1"/>
    </row>
    <row r="84" spans="2:6" ht="13.15">
      <c r="B84" s="11" t="s">
        <v>77</v>
      </c>
      <c r="C84" s="11">
        <v>532</v>
      </c>
      <c r="D84" s="11">
        <v>106.05</v>
      </c>
      <c r="E84" s="11" t="s">
        <v>18</v>
      </c>
      <c r="F84" s="1"/>
    </row>
    <row r="85" spans="2:6" ht="13.15">
      <c r="B85" s="11" t="s">
        <v>77</v>
      </c>
      <c r="C85" s="11">
        <v>389</v>
      </c>
      <c r="D85" s="11">
        <v>106.05</v>
      </c>
      <c r="E85" s="11" t="s">
        <v>18</v>
      </c>
      <c r="F85" s="1"/>
    </row>
    <row r="86" spans="2:6" ht="13.15">
      <c r="B86" s="11" t="s">
        <v>77</v>
      </c>
      <c r="C86" s="11">
        <v>260</v>
      </c>
      <c r="D86" s="11">
        <v>106.05</v>
      </c>
      <c r="E86" s="11" t="s">
        <v>18</v>
      </c>
      <c r="F86" s="1"/>
    </row>
    <row r="87" spans="2:6" ht="13.15">
      <c r="B87" s="11" t="s">
        <v>77</v>
      </c>
      <c r="C87" s="11">
        <v>2630</v>
      </c>
      <c r="D87" s="11">
        <v>106.05</v>
      </c>
      <c r="E87" s="11" t="s">
        <v>18</v>
      </c>
      <c r="F87" s="1"/>
    </row>
    <row r="88" spans="2:6" ht="13.15">
      <c r="B88" s="11" t="s">
        <v>78</v>
      </c>
      <c r="C88" s="11">
        <v>1574</v>
      </c>
      <c r="D88" s="11">
        <v>106.05</v>
      </c>
      <c r="E88" s="11" t="s">
        <v>18</v>
      </c>
      <c r="F88" s="1"/>
    </row>
    <row r="89" spans="2:6" ht="13.15">
      <c r="B89" s="11" t="s">
        <v>78</v>
      </c>
      <c r="C89" s="11">
        <v>813</v>
      </c>
      <c r="D89" s="11">
        <v>106.05</v>
      </c>
      <c r="E89" s="11" t="s">
        <v>18</v>
      </c>
      <c r="F89" s="1"/>
    </row>
    <row r="90" spans="2:6" ht="13.15">
      <c r="B90" s="11" t="s">
        <v>79</v>
      </c>
      <c r="C90" s="11">
        <v>1545</v>
      </c>
      <c r="D90" s="11">
        <v>106.05</v>
      </c>
      <c r="E90" s="11" t="s">
        <v>18</v>
      </c>
      <c r="F90" s="1"/>
    </row>
    <row r="91" spans="2:6" ht="13.15">
      <c r="B91" s="11" t="s">
        <v>80</v>
      </c>
      <c r="C91" s="11">
        <v>1212</v>
      </c>
      <c r="D91" s="11">
        <v>106.1</v>
      </c>
      <c r="E91" s="11" t="s">
        <v>18</v>
      </c>
      <c r="F91" s="1"/>
    </row>
    <row r="92" spans="2:6" ht="13.15">
      <c r="B92" s="11" t="s">
        <v>81</v>
      </c>
      <c r="C92" s="11">
        <v>281</v>
      </c>
      <c r="D92" s="11">
        <v>106.15</v>
      </c>
      <c r="E92" s="11" t="s">
        <v>18</v>
      </c>
      <c r="F92" s="1"/>
    </row>
    <row r="93" spans="2:6" ht="13.15">
      <c r="B93" s="11" t="s">
        <v>81</v>
      </c>
      <c r="C93" s="11">
        <v>409</v>
      </c>
      <c r="D93" s="11">
        <v>106.15</v>
      </c>
      <c r="E93" s="11" t="s">
        <v>18</v>
      </c>
      <c r="F93" s="1"/>
    </row>
    <row r="94" spans="2:6" ht="13.15">
      <c r="B94" s="11" t="s">
        <v>82</v>
      </c>
      <c r="C94" s="11">
        <v>440</v>
      </c>
      <c r="D94" s="11">
        <v>106.15</v>
      </c>
      <c r="E94" s="11" t="s">
        <v>18</v>
      </c>
      <c r="F94" s="1"/>
    </row>
    <row r="95" spans="2:6" ht="13.15">
      <c r="B95" s="11" t="s">
        <v>82</v>
      </c>
      <c r="C95" s="11">
        <v>250</v>
      </c>
      <c r="D95" s="11">
        <v>106.15</v>
      </c>
      <c r="E95" s="11" t="s">
        <v>18</v>
      </c>
      <c r="F95" s="1"/>
    </row>
    <row r="96" spans="2:6" ht="13.15">
      <c r="B96" s="11" t="s">
        <v>83</v>
      </c>
      <c r="C96" s="11">
        <v>2901</v>
      </c>
      <c r="D96" s="11">
        <v>106.15</v>
      </c>
      <c r="E96" s="11" t="s">
        <v>18</v>
      </c>
      <c r="F96" s="1"/>
    </row>
    <row r="97" spans="2:6" ht="13.15">
      <c r="B97" s="11" t="s">
        <v>83</v>
      </c>
      <c r="C97" s="11">
        <v>48</v>
      </c>
      <c r="D97" s="11">
        <v>106.15</v>
      </c>
      <c r="E97" s="11" t="s">
        <v>18</v>
      </c>
      <c r="F97" s="1"/>
    </row>
    <row r="98" spans="2:6" ht="13.15">
      <c r="B98" s="11" t="s">
        <v>84</v>
      </c>
      <c r="C98" s="11">
        <v>2416</v>
      </c>
      <c r="D98" s="11">
        <v>106.15</v>
      </c>
      <c r="E98" s="11" t="s">
        <v>18</v>
      </c>
      <c r="F98" s="1"/>
    </row>
    <row r="99" spans="2:6" ht="13.15">
      <c r="B99" s="11" t="s">
        <v>85</v>
      </c>
      <c r="C99" s="11">
        <v>206</v>
      </c>
      <c r="D99" s="11">
        <v>106.1</v>
      </c>
      <c r="E99" s="11" t="s">
        <v>18</v>
      </c>
      <c r="F99" s="1"/>
    </row>
    <row r="100" spans="2:6" ht="13.15">
      <c r="B100" s="11" t="s">
        <v>86</v>
      </c>
      <c r="C100" s="11">
        <v>715</v>
      </c>
      <c r="D100" s="11">
        <v>106.2</v>
      </c>
      <c r="E100" s="11" t="s">
        <v>18</v>
      </c>
      <c r="F100" s="1"/>
    </row>
    <row r="101" spans="2:6" ht="13.15">
      <c r="B101" s="11" t="s">
        <v>86</v>
      </c>
      <c r="C101" s="11">
        <v>2295</v>
      </c>
      <c r="D101" s="11">
        <v>106.15</v>
      </c>
      <c r="E101" s="11" t="s">
        <v>18</v>
      </c>
      <c r="F101" s="1"/>
    </row>
    <row r="102" spans="2:6" ht="13.15">
      <c r="B102" s="11" t="s">
        <v>87</v>
      </c>
      <c r="C102" s="11">
        <v>1199</v>
      </c>
      <c r="D102" s="11">
        <v>106.1</v>
      </c>
      <c r="E102" s="11" t="s">
        <v>18</v>
      </c>
      <c r="F102" s="1"/>
    </row>
    <row r="103" spans="2:6" ht="13.15">
      <c r="B103" s="11" t="s">
        <v>87</v>
      </c>
      <c r="C103" s="11">
        <v>1173</v>
      </c>
      <c r="D103" s="11">
        <v>106.1</v>
      </c>
      <c r="E103" s="11" t="s">
        <v>18</v>
      </c>
      <c r="F103" s="1"/>
    </row>
    <row r="104" spans="2:6" ht="13.15">
      <c r="B104" s="11" t="s">
        <v>88</v>
      </c>
      <c r="C104" s="11">
        <v>1015</v>
      </c>
      <c r="D104" s="11">
        <v>106.15</v>
      </c>
      <c r="E104" s="11" t="s">
        <v>18</v>
      </c>
      <c r="F104" s="1"/>
    </row>
    <row r="105" spans="2:6" ht="13.15">
      <c r="B105" s="11" t="s">
        <v>89</v>
      </c>
      <c r="C105" s="11">
        <v>1037</v>
      </c>
      <c r="D105" s="11">
        <v>106.2</v>
      </c>
      <c r="E105" s="11" t="s">
        <v>18</v>
      </c>
      <c r="F105" s="1"/>
    </row>
    <row r="106" spans="2:6" ht="13.15">
      <c r="B106" s="11" t="s">
        <v>90</v>
      </c>
      <c r="C106" s="11">
        <v>2185</v>
      </c>
      <c r="D106" s="11">
        <v>106.15</v>
      </c>
      <c r="E106" s="11" t="s">
        <v>18</v>
      </c>
      <c r="F106" s="1"/>
    </row>
    <row r="107" spans="2:6" ht="13.15">
      <c r="B107" s="11" t="s">
        <v>91</v>
      </c>
      <c r="C107" s="11">
        <v>715</v>
      </c>
      <c r="D107" s="11">
        <v>106.15</v>
      </c>
      <c r="E107" s="11" t="s">
        <v>18</v>
      </c>
      <c r="F107" s="1"/>
    </row>
    <row r="108" spans="2:6" ht="13.15">
      <c r="B108" s="11" t="s">
        <v>92</v>
      </c>
      <c r="C108" s="11">
        <v>1099</v>
      </c>
      <c r="D108" s="11">
        <v>106.1</v>
      </c>
      <c r="E108" s="11" t="s">
        <v>18</v>
      </c>
      <c r="F108" s="1"/>
    </row>
    <row r="109" spans="2:6" ht="13.15">
      <c r="B109" s="11" t="s">
        <v>93</v>
      </c>
      <c r="C109" s="11">
        <v>1006</v>
      </c>
      <c r="D109" s="11">
        <v>106.25</v>
      </c>
      <c r="E109" s="11" t="s">
        <v>18</v>
      </c>
      <c r="F109" s="1"/>
    </row>
    <row r="110" spans="2:6" ht="13.15">
      <c r="B110" s="11" t="s">
        <v>94</v>
      </c>
      <c r="C110" s="11">
        <v>2106</v>
      </c>
      <c r="D110" s="11">
        <v>106.25</v>
      </c>
      <c r="E110" s="11" t="s">
        <v>18</v>
      </c>
      <c r="F110" s="1"/>
    </row>
    <row r="111" spans="2:6" ht="13.15">
      <c r="B111" s="11" t="s">
        <v>95</v>
      </c>
      <c r="C111" s="11">
        <v>1361</v>
      </c>
      <c r="D111" s="11">
        <v>106.3</v>
      </c>
      <c r="E111" s="11" t="s">
        <v>18</v>
      </c>
      <c r="F111" s="1"/>
    </row>
    <row r="112" spans="2:6" ht="13.15">
      <c r="B112" s="11" t="s">
        <v>95</v>
      </c>
      <c r="C112" s="11">
        <v>1905</v>
      </c>
      <c r="D112" s="11">
        <v>106.3</v>
      </c>
      <c r="E112" s="11" t="s">
        <v>18</v>
      </c>
      <c r="F112" s="1"/>
    </row>
    <row r="113" spans="2:6" ht="13.15">
      <c r="B113" s="11" t="s">
        <v>96</v>
      </c>
      <c r="C113" s="11">
        <v>300</v>
      </c>
      <c r="D113" s="11">
        <v>106.25</v>
      </c>
      <c r="E113" s="11" t="s">
        <v>18</v>
      </c>
      <c r="F113" s="1"/>
    </row>
    <row r="114" spans="2:6" ht="13.15">
      <c r="B114" s="11" t="s">
        <v>97</v>
      </c>
      <c r="C114" s="11">
        <v>2184</v>
      </c>
      <c r="D114" s="11">
        <v>106.25</v>
      </c>
      <c r="E114" s="11" t="s">
        <v>18</v>
      </c>
      <c r="F114" s="1"/>
    </row>
    <row r="115" spans="2:6" ht="13.15">
      <c r="B115" s="11" t="s">
        <v>98</v>
      </c>
      <c r="C115" s="11">
        <v>2023</v>
      </c>
      <c r="D115" s="11">
        <v>106.3</v>
      </c>
      <c r="E115" s="11" t="s">
        <v>18</v>
      </c>
      <c r="F115" s="1"/>
    </row>
    <row r="116" spans="2:6" ht="13.15">
      <c r="B116" s="11" t="s">
        <v>99</v>
      </c>
      <c r="C116" s="11">
        <v>2424</v>
      </c>
      <c r="D116" s="11">
        <v>106.25</v>
      </c>
      <c r="E116" s="11" t="s">
        <v>18</v>
      </c>
      <c r="F116" s="1"/>
    </row>
    <row r="117" spans="2:6" ht="13.15">
      <c r="B117" s="11" t="s">
        <v>100</v>
      </c>
      <c r="C117" s="11">
        <v>2116</v>
      </c>
      <c r="D117" s="11">
        <v>106.2</v>
      </c>
      <c r="E117" s="11" t="s">
        <v>18</v>
      </c>
      <c r="F117" s="1"/>
    </row>
    <row r="118" spans="2:6" ht="13.15">
      <c r="B118" s="11" t="s">
        <v>101</v>
      </c>
      <c r="C118" s="11">
        <v>2622</v>
      </c>
      <c r="D118" s="11">
        <v>106.2</v>
      </c>
      <c r="E118" s="11" t="s">
        <v>18</v>
      </c>
      <c r="F118" s="1"/>
    </row>
    <row r="119" spans="2:6" ht="13.15">
      <c r="B119" s="11" t="s">
        <v>102</v>
      </c>
      <c r="C119" s="11">
        <v>1554</v>
      </c>
      <c r="D119" s="11">
        <v>106.2</v>
      </c>
      <c r="E119" s="11" t="s">
        <v>18</v>
      </c>
      <c r="F119" s="1"/>
    </row>
    <row r="120" spans="2:6" ht="13.15">
      <c r="B120" s="11" t="s">
        <v>103</v>
      </c>
      <c r="C120" s="11">
        <v>1777</v>
      </c>
      <c r="D120" s="11">
        <v>106.2</v>
      </c>
      <c r="E120" s="11" t="s">
        <v>18</v>
      </c>
      <c r="F120" s="1"/>
    </row>
    <row r="121" spans="2:6" ht="13.15">
      <c r="B121" s="11" t="s">
        <v>104</v>
      </c>
      <c r="C121" s="11">
        <v>104</v>
      </c>
      <c r="D121" s="11">
        <v>106.2</v>
      </c>
      <c r="E121" s="11" t="s">
        <v>18</v>
      </c>
      <c r="F121" s="1"/>
    </row>
    <row r="122" spans="2:6" ht="13.15">
      <c r="B122" s="11" t="s">
        <v>105</v>
      </c>
      <c r="C122" s="11">
        <v>411</v>
      </c>
      <c r="D122" s="11">
        <v>106.3</v>
      </c>
      <c r="E122" s="11" t="s">
        <v>18</v>
      </c>
      <c r="F122" s="1"/>
    </row>
    <row r="123" spans="2:6" ht="13.15">
      <c r="B123" s="11" t="s">
        <v>106</v>
      </c>
      <c r="C123" s="11">
        <v>875</v>
      </c>
      <c r="D123" s="11">
        <v>106.3</v>
      </c>
      <c r="E123" s="11" t="s">
        <v>18</v>
      </c>
      <c r="F123" s="1"/>
    </row>
    <row r="124" spans="2:6" ht="13.15">
      <c r="B124" s="11" t="s">
        <v>107</v>
      </c>
      <c r="C124" s="11">
        <v>1131</v>
      </c>
      <c r="D124" s="11">
        <v>106.25</v>
      </c>
      <c r="E124" s="11" t="s">
        <v>18</v>
      </c>
      <c r="F124" s="1"/>
    </row>
    <row r="125" spans="2:6" ht="13.15">
      <c r="B125" s="11" t="s">
        <v>108</v>
      </c>
      <c r="C125" s="11">
        <v>372</v>
      </c>
      <c r="D125" s="11">
        <v>106.25</v>
      </c>
      <c r="E125" s="11" t="s">
        <v>18</v>
      </c>
      <c r="F125" s="1"/>
    </row>
    <row r="126" spans="2:6" ht="13.15">
      <c r="B126" s="11" t="s">
        <v>108</v>
      </c>
      <c r="C126" s="11">
        <v>2203</v>
      </c>
      <c r="D126" s="11">
        <v>106.25</v>
      </c>
      <c r="E126" s="11" t="s">
        <v>18</v>
      </c>
      <c r="F126" s="1"/>
    </row>
    <row r="127" spans="2:6" ht="13.15">
      <c r="B127" s="11" t="s">
        <v>109</v>
      </c>
      <c r="C127" s="11">
        <v>1812</v>
      </c>
      <c r="D127" s="11">
        <v>106.2</v>
      </c>
      <c r="E127" s="11" t="s">
        <v>18</v>
      </c>
      <c r="F127" s="1"/>
    </row>
    <row r="128" spans="2:6" ht="13.15">
      <c r="B128" s="11" t="s">
        <v>109</v>
      </c>
      <c r="C128" s="11">
        <v>397</v>
      </c>
      <c r="D128" s="11">
        <v>106.2</v>
      </c>
      <c r="E128" s="11" t="s">
        <v>18</v>
      </c>
      <c r="F128" s="1"/>
    </row>
    <row r="129" spans="2:6" ht="13.15">
      <c r="B129" s="11" t="s">
        <v>110</v>
      </c>
      <c r="C129" s="11">
        <v>1168</v>
      </c>
      <c r="D129" s="11">
        <v>106.15</v>
      </c>
      <c r="E129" s="11" t="s">
        <v>18</v>
      </c>
      <c r="F129" s="1"/>
    </row>
    <row r="130" spans="2:6" ht="13.15">
      <c r="B130" s="11" t="s">
        <v>111</v>
      </c>
      <c r="C130" s="11">
        <v>1135</v>
      </c>
      <c r="D130" s="11">
        <v>106.1</v>
      </c>
      <c r="E130" s="11" t="s">
        <v>18</v>
      </c>
      <c r="F130" s="1"/>
    </row>
    <row r="131" spans="2:6" ht="13.15">
      <c r="B131" s="11" t="s">
        <v>111</v>
      </c>
      <c r="C131" s="11">
        <v>782</v>
      </c>
      <c r="D131" s="11">
        <v>106.05</v>
      </c>
      <c r="E131" s="11" t="s">
        <v>18</v>
      </c>
      <c r="F131" s="1"/>
    </row>
    <row r="132" spans="2:6" ht="13.15">
      <c r="B132" s="11" t="s">
        <v>111</v>
      </c>
      <c r="C132" s="11">
        <v>168</v>
      </c>
      <c r="D132" s="11">
        <v>106.05</v>
      </c>
      <c r="E132" s="11" t="s">
        <v>18</v>
      </c>
      <c r="F132" s="1"/>
    </row>
    <row r="133" spans="2:6" ht="13.15">
      <c r="B133" s="11" t="s">
        <v>112</v>
      </c>
      <c r="C133" s="11">
        <v>822</v>
      </c>
      <c r="D133" s="11">
        <v>106.1</v>
      </c>
      <c r="E133" s="11" t="s">
        <v>18</v>
      </c>
      <c r="F133" s="1"/>
    </row>
    <row r="134" spans="2:6" ht="13.15">
      <c r="B134" s="11" t="s">
        <v>112</v>
      </c>
      <c r="C134" s="11">
        <v>160</v>
      </c>
      <c r="D134" s="11">
        <v>106.1</v>
      </c>
      <c r="E134" s="11" t="s">
        <v>18</v>
      </c>
      <c r="F134" s="1"/>
    </row>
    <row r="135" spans="2:6" ht="13.15">
      <c r="B135" s="11" t="s">
        <v>113</v>
      </c>
      <c r="C135" s="11">
        <v>912</v>
      </c>
      <c r="D135" s="11">
        <v>106.15</v>
      </c>
      <c r="E135" s="11" t="s">
        <v>18</v>
      </c>
      <c r="F135" s="1"/>
    </row>
    <row r="136" spans="2:6" ht="13.15">
      <c r="B136" s="11" t="s">
        <v>114</v>
      </c>
      <c r="C136" s="11">
        <v>1898</v>
      </c>
      <c r="D136" s="11">
        <v>106.1</v>
      </c>
      <c r="E136" s="11" t="s">
        <v>18</v>
      </c>
      <c r="F136" s="1"/>
    </row>
    <row r="137" spans="2:6" ht="13.15">
      <c r="B137" s="11" t="s">
        <v>115</v>
      </c>
      <c r="C137" s="11">
        <v>969</v>
      </c>
      <c r="D137" s="11">
        <v>106.1</v>
      </c>
      <c r="E137" s="11" t="s">
        <v>18</v>
      </c>
      <c r="F137" s="1"/>
    </row>
    <row r="138" spans="2:6" ht="13.15">
      <c r="B138" s="11" t="s">
        <v>116</v>
      </c>
      <c r="C138" s="11">
        <v>2</v>
      </c>
      <c r="D138" s="11">
        <v>106.15</v>
      </c>
      <c r="E138" s="11" t="s">
        <v>18</v>
      </c>
      <c r="F138" s="1"/>
    </row>
    <row r="139" spans="2:6" ht="13.15">
      <c r="B139" s="11" t="s">
        <v>117</v>
      </c>
      <c r="C139" s="11">
        <v>968</v>
      </c>
      <c r="D139" s="11">
        <v>106.15</v>
      </c>
      <c r="E139" s="11" t="s">
        <v>18</v>
      </c>
      <c r="F139" s="1"/>
    </row>
    <row r="140" spans="2:6" ht="13.15">
      <c r="B140" s="11" t="s">
        <v>117</v>
      </c>
      <c r="C140" s="11">
        <v>1467</v>
      </c>
      <c r="D140" s="11">
        <v>106.2</v>
      </c>
      <c r="E140" s="11" t="s">
        <v>18</v>
      </c>
      <c r="F140" s="1"/>
    </row>
    <row r="141" spans="2:6" ht="13.15">
      <c r="B141" s="11" t="s">
        <v>118</v>
      </c>
      <c r="C141" s="11">
        <v>1567</v>
      </c>
      <c r="D141" s="11">
        <v>106.15</v>
      </c>
      <c r="E141" s="11" t="s">
        <v>18</v>
      </c>
      <c r="F141" s="1"/>
    </row>
    <row r="142" spans="2:6" ht="13.15">
      <c r="B142" s="11" t="s">
        <v>119</v>
      </c>
      <c r="C142" s="11">
        <v>839</v>
      </c>
      <c r="D142" s="11">
        <v>106.3</v>
      </c>
      <c r="E142" s="11" t="s">
        <v>18</v>
      </c>
      <c r="F142" s="1"/>
    </row>
    <row r="143" spans="2:6" ht="13.15">
      <c r="B143" s="11" t="s">
        <v>120</v>
      </c>
      <c r="C143" s="11">
        <v>93</v>
      </c>
      <c r="D143" s="11">
        <v>106.3</v>
      </c>
      <c r="E143" s="11" t="s">
        <v>18</v>
      </c>
      <c r="F143" s="1"/>
    </row>
    <row r="144" spans="2:6" ht="13.15">
      <c r="B144" s="11" t="s">
        <v>121</v>
      </c>
      <c r="C144" s="11">
        <v>1443</v>
      </c>
      <c r="D144" s="11">
        <v>106.3</v>
      </c>
      <c r="E144" s="11" t="s">
        <v>18</v>
      </c>
      <c r="F144" s="1"/>
    </row>
    <row r="145" spans="2:6" ht="13.15">
      <c r="B145" s="11" t="s">
        <v>121</v>
      </c>
      <c r="C145" s="11">
        <v>747</v>
      </c>
      <c r="D145" s="11">
        <v>106.3</v>
      </c>
      <c r="E145" s="11" t="s">
        <v>18</v>
      </c>
      <c r="F145" s="1"/>
    </row>
    <row r="146" spans="2:6" ht="13.15">
      <c r="B146" s="11" t="s">
        <v>121</v>
      </c>
      <c r="C146" s="11">
        <v>260</v>
      </c>
      <c r="D146" s="11">
        <v>106.3</v>
      </c>
      <c r="E146" s="11" t="s">
        <v>18</v>
      </c>
      <c r="F146" s="1"/>
    </row>
    <row r="147" spans="2:6" ht="13.15">
      <c r="B147" s="11" t="s">
        <v>122</v>
      </c>
      <c r="C147" s="11">
        <v>782</v>
      </c>
      <c r="D147" s="11">
        <v>106.35</v>
      </c>
      <c r="E147" s="11" t="s">
        <v>18</v>
      </c>
      <c r="F147" s="1"/>
    </row>
    <row r="148" spans="2:6" ht="13.15">
      <c r="B148" s="11" t="s">
        <v>122</v>
      </c>
      <c r="C148" s="11">
        <v>4092</v>
      </c>
      <c r="D148" s="11">
        <v>106.35</v>
      </c>
      <c r="E148" s="11" t="s">
        <v>18</v>
      </c>
      <c r="F148" s="1"/>
    </row>
    <row r="149" spans="2:6" ht="13.15">
      <c r="B149" s="11" t="s">
        <v>123</v>
      </c>
      <c r="C149" s="11">
        <v>1975</v>
      </c>
      <c r="D149" s="11">
        <v>106.3</v>
      </c>
      <c r="E149" s="11" t="s">
        <v>18</v>
      </c>
      <c r="F149" s="1"/>
    </row>
    <row r="150" spans="2:6" ht="13.15">
      <c r="B150" s="11" t="s">
        <v>124</v>
      </c>
      <c r="C150" s="11">
        <v>883</v>
      </c>
      <c r="D150" s="11">
        <v>106.35</v>
      </c>
      <c r="E150" s="11" t="s">
        <v>18</v>
      </c>
      <c r="F150" s="1"/>
    </row>
    <row r="151" spans="2:6" ht="13.15">
      <c r="B151" s="11" t="s">
        <v>124</v>
      </c>
      <c r="C151" s="11">
        <v>693</v>
      </c>
      <c r="D151" s="11">
        <v>106.35</v>
      </c>
      <c r="E151" s="11" t="s">
        <v>18</v>
      </c>
      <c r="F151" s="1"/>
    </row>
    <row r="152" spans="2:6" ht="13.15">
      <c r="B152" s="11" t="s">
        <v>124</v>
      </c>
      <c r="C152" s="11">
        <v>100</v>
      </c>
      <c r="D152" s="11">
        <v>106.35</v>
      </c>
      <c r="E152" s="11" t="s">
        <v>18</v>
      </c>
      <c r="F152" s="1"/>
    </row>
    <row r="153" spans="2:6" ht="13.15">
      <c r="B153" s="11" t="s">
        <v>124</v>
      </c>
      <c r="C153" s="11">
        <v>946</v>
      </c>
      <c r="D153" s="11">
        <v>106.35</v>
      </c>
      <c r="E153" s="11" t="s">
        <v>18</v>
      </c>
      <c r="F153" s="1"/>
    </row>
    <row r="154" spans="2:6" ht="13.15">
      <c r="B154" s="11" t="s">
        <v>124</v>
      </c>
      <c r="C154" s="11">
        <v>2131</v>
      </c>
      <c r="D154" s="11">
        <v>106.35</v>
      </c>
      <c r="E154" s="11" t="s">
        <v>18</v>
      </c>
      <c r="F154" s="1"/>
    </row>
    <row r="155" spans="2:6" ht="13.15">
      <c r="B155" s="11" t="s">
        <v>124</v>
      </c>
      <c r="C155" s="11">
        <v>1120</v>
      </c>
      <c r="D155" s="11">
        <v>106.3</v>
      </c>
      <c r="E155" s="11" t="s">
        <v>18</v>
      </c>
      <c r="F155" s="1"/>
    </row>
    <row r="156" spans="2:6" ht="13.15">
      <c r="B156" s="11" t="s">
        <v>124</v>
      </c>
      <c r="C156" s="11">
        <v>778</v>
      </c>
      <c r="D156" s="11">
        <v>106.25</v>
      </c>
      <c r="E156" s="11" t="s">
        <v>18</v>
      </c>
      <c r="F156" s="1"/>
    </row>
    <row r="157" spans="2:6" ht="13.15">
      <c r="B157" s="11" t="s">
        <v>125</v>
      </c>
      <c r="C157" s="11">
        <v>954</v>
      </c>
      <c r="D157" s="11">
        <v>106.2</v>
      </c>
      <c r="E157" s="11" t="s">
        <v>18</v>
      </c>
      <c r="F157" s="1"/>
    </row>
    <row r="158" spans="2:6" ht="13.15">
      <c r="B158" s="11" t="s">
        <v>126</v>
      </c>
      <c r="C158" s="11">
        <v>40</v>
      </c>
      <c r="D158" s="11">
        <v>106.2</v>
      </c>
      <c r="E158" s="11" t="s">
        <v>18</v>
      </c>
      <c r="F158" s="1"/>
    </row>
    <row r="159" spans="2:6" ht="13.15">
      <c r="B159" s="11" t="s">
        <v>127</v>
      </c>
      <c r="C159" s="11">
        <v>805</v>
      </c>
      <c r="D159" s="11">
        <v>106.2</v>
      </c>
      <c r="E159" s="11" t="s">
        <v>18</v>
      </c>
      <c r="F159" s="1"/>
    </row>
    <row r="160" spans="2:6" ht="13.15">
      <c r="B160" s="11" t="s">
        <v>128</v>
      </c>
      <c r="C160" s="11">
        <v>190</v>
      </c>
      <c r="D160" s="11">
        <v>106.15</v>
      </c>
      <c r="E160" s="11" t="s">
        <v>18</v>
      </c>
      <c r="F160" s="1"/>
    </row>
    <row r="161" spans="2:6" ht="13.15">
      <c r="B161" s="11" t="s">
        <v>129</v>
      </c>
      <c r="C161" s="11">
        <v>103</v>
      </c>
      <c r="D161" s="11">
        <v>106.15</v>
      </c>
      <c r="E161" s="11" t="s">
        <v>18</v>
      </c>
      <c r="F161" s="1"/>
    </row>
    <row r="162" spans="2:6" ht="13.15">
      <c r="B162" s="11" t="s">
        <v>130</v>
      </c>
      <c r="C162" s="11">
        <v>1322</v>
      </c>
      <c r="D162" s="11">
        <v>106.25</v>
      </c>
      <c r="E162" s="11" t="s">
        <v>18</v>
      </c>
      <c r="F162" s="1"/>
    </row>
    <row r="163" spans="2:6" ht="13.15">
      <c r="B163" s="11" t="s">
        <v>130</v>
      </c>
      <c r="C163" s="11">
        <v>1138</v>
      </c>
      <c r="D163" s="11">
        <v>106.25</v>
      </c>
      <c r="E163" s="11" t="s">
        <v>18</v>
      </c>
      <c r="F163" s="1"/>
    </row>
    <row r="164" spans="2:6" ht="13.15">
      <c r="B164" s="11" t="s">
        <v>131</v>
      </c>
      <c r="C164" s="11">
        <v>1331</v>
      </c>
      <c r="D164" s="11">
        <v>106.25</v>
      </c>
      <c r="E164" s="11" t="s">
        <v>18</v>
      </c>
      <c r="F164" s="1"/>
    </row>
    <row r="165" spans="2:6" ht="13.15">
      <c r="B165" s="11" t="s">
        <v>131</v>
      </c>
      <c r="C165" s="11">
        <v>2746</v>
      </c>
      <c r="D165" s="11">
        <v>106.2</v>
      </c>
      <c r="E165" s="11" t="s">
        <v>18</v>
      </c>
      <c r="F165" s="1"/>
    </row>
    <row r="166" spans="2:6" ht="13.15">
      <c r="B166" s="11" t="s">
        <v>132</v>
      </c>
      <c r="C166" s="11">
        <v>1523</v>
      </c>
      <c r="D166" s="11">
        <v>106.2</v>
      </c>
      <c r="E166" s="11" t="s">
        <v>18</v>
      </c>
      <c r="F166" s="1"/>
    </row>
    <row r="167" spans="2:6" ht="13.15">
      <c r="B167" s="11" t="s">
        <v>133</v>
      </c>
      <c r="C167" s="11">
        <v>100</v>
      </c>
      <c r="D167" s="11">
        <v>106.2</v>
      </c>
      <c r="E167" s="11" t="s">
        <v>18</v>
      </c>
      <c r="F167" s="1"/>
    </row>
    <row r="168" spans="2:6" ht="13.15">
      <c r="B168" s="11" t="s">
        <v>133</v>
      </c>
      <c r="C168" s="11">
        <v>1306</v>
      </c>
      <c r="D168" s="11">
        <v>106.2</v>
      </c>
      <c r="E168" s="11" t="s">
        <v>18</v>
      </c>
      <c r="F168" s="1"/>
    </row>
    <row r="169" spans="2:6" ht="13.15">
      <c r="B169" s="11" t="s">
        <v>134</v>
      </c>
      <c r="C169" s="11">
        <v>27</v>
      </c>
      <c r="D169" s="11">
        <v>106.15</v>
      </c>
      <c r="E169" s="11" t="s">
        <v>18</v>
      </c>
      <c r="F169" s="1"/>
    </row>
    <row r="170" spans="2:6" ht="13.15">
      <c r="B170" s="11" t="s">
        <v>135</v>
      </c>
      <c r="C170" s="11">
        <v>1488</v>
      </c>
      <c r="D170" s="11">
        <v>106.15</v>
      </c>
      <c r="E170" s="11" t="s">
        <v>18</v>
      </c>
      <c r="F170" s="1"/>
    </row>
    <row r="171" spans="2:6" ht="13.15">
      <c r="B171" s="11" t="s">
        <v>136</v>
      </c>
      <c r="C171" s="11">
        <v>1319</v>
      </c>
      <c r="D171" s="11">
        <v>106.1</v>
      </c>
      <c r="E171" s="11" t="s">
        <v>18</v>
      </c>
      <c r="F171" s="1"/>
    </row>
    <row r="172" spans="2:6" ht="13.15">
      <c r="B172" s="11" t="s">
        <v>137</v>
      </c>
      <c r="C172" s="11">
        <v>1193</v>
      </c>
      <c r="D172" s="11">
        <v>106.25</v>
      </c>
      <c r="E172" s="11" t="s">
        <v>18</v>
      </c>
      <c r="F172" s="1"/>
    </row>
    <row r="173" spans="2:6" ht="13.15">
      <c r="B173" s="11" t="s">
        <v>138</v>
      </c>
      <c r="C173" s="11">
        <v>2550</v>
      </c>
      <c r="D173" s="11">
        <v>106.35</v>
      </c>
      <c r="E173" s="11" t="s">
        <v>18</v>
      </c>
      <c r="F173" s="1"/>
    </row>
    <row r="174" spans="2:6" ht="13.15">
      <c r="B174" s="11" t="s">
        <v>138</v>
      </c>
      <c r="C174" s="11">
        <v>19</v>
      </c>
      <c r="D174" s="11">
        <v>106.35</v>
      </c>
      <c r="E174" s="11" t="s">
        <v>18</v>
      </c>
      <c r="F174" s="1"/>
    </row>
    <row r="175" spans="2:6" ht="13.15">
      <c r="B175" s="11" t="s">
        <v>139</v>
      </c>
      <c r="C175" s="11">
        <v>2535</v>
      </c>
      <c r="D175" s="11">
        <v>106.3</v>
      </c>
      <c r="E175" s="11" t="s">
        <v>18</v>
      </c>
      <c r="F175" s="1"/>
    </row>
    <row r="176" spans="2:6" ht="13.15">
      <c r="B176" s="11" t="s">
        <v>140</v>
      </c>
      <c r="C176" s="11">
        <v>1764</v>
      </c>
      <c r="D176" s="11">
        <v>106.35</v>
      </c>
      <c r="E176" s="11" t="s">
        <v>18</v>
      </c>
      <c r="F176" s="1"/>
    </row>
    <row r="177" spans="2:6" ht="13.15">
      <c r="B177" s="11" t="s">
        <v>141</v>
      </c>
      <c r="C177" s="11">
        <v>1621</v>
      </c>
      <c r="D177" s="11">
        <v>106.3</v>
      </c>
      <c r="E177" s="11" t="s">
        <v>18</v>
      </c>
      <c r="F177" s="1"/>
    </row>
    <row r="178" spans="2:6" ht="13.15">
      <c r="B178" s="11" t="s">
        <v>141</v>
      </c>
      <c r="C178" s="11">
        <v>757</v>
      </c>
      <c r="D178" s="11">
        <v>106.3</v>
      </c>
      <c r="E178" s="11" t="s">
        <v>18</v>
      </c>
      <c r="F178" s="1"/>
    </row>
    <row r="179" spans="2:6" ht="13.15">
      <c r="B179" s="11" t="s">
        <v>142</v>
      </c>
      <c r="C179" s="11">
        <v>1049</v>
      </c>
      <c r="D179" s="11">
        <v>106.25</v>
      </c>
      <c r="E179" s="11" t="s">
        <v>18</v>
      </c>
      <c r="F179" s="1"/>
    </row>
    <row r="180" spans="2:6" ht="13.15">
      <c r="B180" s="11" t="s">
        <v>142</v>
      </c>
      <c r="C180" s="11">
        <v>312</v>
      </c>
      <c r="D180" s="11">
        <v>106.25</v>
      </c>
      <c r="E180" s="11" t="s">
        <v>18</v>
      </c>
      <c r="F180" s="1"/>
    </row>
    <row r="181" spans="2:6" ht="13.15">
      <c r="B181" s="11" t="s">
        <v>143</v>
      </c>
      <c r="C181" s="11">
        <v>2415</v>
      </c>
      <c r="D181" s="11">
        <v>106.2</v>
      </c>
      <c r="E181" s="11" t="s">
        <v>18</v>
      </c>
      <c r="F181" s="1"/>
    </row>
    <row r="182" spans="2:6" ht="13.15">
      <c r="B182" s="11" t="s">
        <v>144</v>
      </c>
      <c r="C182" s="11">
        <v>2431</v>
      </c>
      <c r="D182" s="11">
        <v>106.2</v>
      </c>
      <c r="E182" s="11" t="s">
        <v>18</v>
      </c>
      <c r="F182" s="1"/>
    </row>
    <row r="183" spans="2:6" ht="13.15">
      <c r="B183" s="11" t="s">
        <v>145</v>
      </c>
      <c r="C183" s="11">
        <v>2076</v>
      </c>
      <c r="D183" s="11">
        <v>106.2</v>
      </c>
      <c r="E183" s="11" t="s">
        <v>18</v>
      </c>
      <c r="F183" s="1"/>
    </row>
    <row r="184" spans="2:6" ht="13.15">
      <c r="B184" s="11" t="s">
        <v>146</v>
      </c>
      <c r="C184" s="11">
        <v>790</v>
      </c>
      <c r="D184" s="11">
        <v>106.15</v>
      </c>
      <c r="E184" s="11" t="s">
        <v>18</v>
      </c>
      <c r="F184" s="1"/>
    </row>
    <row r="185" spans="2:6" ht="13.15">
      <c r="B185" s="11" t="s">
        <v>147</v>
      </c>
      <c r="C185" s="11">
        <v>1197</v>
      </c>
      <c r="D185" s="11">
        <v>106.1</v>
      </c>
      <c r="E185" s="11" t="s">
        <v>18</v>
      </c>
      <c r="F185" s="1"/>
    </row>
    <row r="186" spans="2:6" ht="13.15">
      <c r="B186" s="11" t="s">
        <v>148</v>
      </c>
      <c r="C186" s="11">
        <v>2036</v>
      </c>
      <c r="D186" s="11">
        <v>106.05</v>
      </c>
      <c r="E186" s="11" t="s">
        <v>18</v>
      </c>
      <c r="F186" s="1"/>
    </row>
    <row r="187" spans="2:6" ht="13.15">
      <c r="B187" s="11" t="s">
        <v>149</v>
      </c>
      <c r="C187" s="11">
        <v>1739</v>
      </c>
      <c r="D187" s="11">
        <v>106.05</v>
      </c>
      <c r="E187" s="11" t="s">
        <v>18</v>
      </c>
      <c r="F187" s="1"/>
    </row>
    <row r="188" spans="2:6" ht="13.15">
      <c r="B188" s="11" t="s">
        <v>150</v>
      </c>
      <c r="C188" s="11">
        <v>1155</v>
      </c>
      <c r="D188" s="11">
        <v>106</v>
      </c>
      <c r="E188" s="11" t="s">
        <v>18</v>
      </c>
      <c r="F188" s="1"/>
    </row>
    <row r="189" spans="2:6" ht="13.15">
      <c r="B189" s="11" t="s">
        <v>151</v>
      </c>
      <c r="C189" s="11">
        <v>691</v>
      </c>
      <c r="D189" s="11">
        <v>106.05</v>
      </c>
      <c r="E189" s="11" t="s">
        <v>18</v>
      </c>
      <c r="F189" s="1"/>
    </row>
    <row r="190" spans="2:6" ht="13.15">
      <c r="B190" s="11" t="s">
        <v>152</v>
      </c>
      <c r="C190" s="11">
        <v>761</v>
      </c>
      <c r="D190" s="11">
        <v>106</v>
      </c>
      <c r="E190" s="11" t="s">
        <v>18</v>
      </c>
      <c r="F190" s="1"/>
    </row>
    <row r="191" spans="2:6" ht="13.15">
      <c r="B191" s="11" t="s">
        <v>153</v>
      </c>
      <c r="C191" s="11">
        <v>1694</v>
      </c>
      <c r="D191" s="11">
        <v>106</v>
      </c>
      <c r="E191" s="11" t="s">
        <v>18</v>
      </c>
      <c r="F191" s="1"/>
    </row>
    <row r="192" spans="2:6" ht="13.15">
      <c r="B192" s="11" t="s">
        <v>153</v>
      </c>
      <c r="C192" s="11">
        <v>658</v>
      </c>
      <c r="D192" s="11">
        <v>106</v>
      </c>
      <c r="E192" s="11" t="s">
        <v>18</v>
      </c>
      <c r="F192" s="1"/>
    </row>
    <row r="193" spans="2:6" ht="13.15">
      <c r="B193" s="11" t="s">
        <v>154</v>
      </c>
      <c r="C193" s="11">
        <v>726</v>
      </c>
      <c r="D193" s="11">
        <v>105.95</v>
      </c>
      <c r="E193" s="11" t="s">
        <v>18</v>
      </c>
      <c r="F193" s="1"/>
    </row>
    <row r="194" spans="2:6" ht="13.15">
      <c r="B194" s="11" t="s">
        <v>155</v>
      </c>
      <c r="C194" s="11">
        <v>18</v>
      </c>
      <c r="D194" s="11">
        <v>105.9</v>
      </c>
      <c r="E194" s="11" t="s">
        <v>18</v>
      </c>
      <c r="F194" s="1"/>
    </row>
    <row r="195" spans="2:6" ht="13.15">
      <c r="B195" s="11" t="s">
        <v>156</v>
      </c>
      <c r="C195" s="11">
        <v>100</v>
      </c>
      <c r="D195" s="11">
        <v>105.95</v>
      </c>
      <c r="E195" s="11" t="s">
        <v>18</v>
      </c>
      <c r="F195" s="1"/>
    </row>
    <row r="196" spans="2:6" ht="13.15">
      <c r="B196" s="11" t="s">
        <v>157</v>
      </c>
      <c r="C196" s="11">
        <v>795</v>
      </c>
      <c r="D196" s="11">
        <v>105.95</v>
      </c>
      <c r="E196" s="11" t="s">
        <v>18</v>
      </c>
      <c r="F196" s="1"/>
    </row>
    <row r="197" spans="2:6" ht="13.15">
      <c r="B197" s="11" t="s">
        <v>158</v>
      </c>
      <c r="C197" s="11">
        <v>750</v>
      </c>
      <c r="D197" s="11">
        <v>105.9</v>
      </c>
      <c r="E197" s="11" t="s">
        <v>18</v>
      </c>
      <c r="F197" s="1"/>
    </row>
    <row r="198" spans="2:6" ht="13.15">
      <c r="B198" s="11" t="s">
        <v>159</v>
      </c>
      <c r="C198" s="11">
        <v>497</v>
      </c>
      <c r="D198" s="11">
        <v>105.9</v>
      </c>
      <c r="E198" s="11" t="s">
        <v>18</v>
      </c>
      <c r="F198" s="1"/>
    </row>
    <row r="199" spans="2:6" ht="13.15">
      <c r="B199" s="11" t="s">
        <v>160</v>
      </c>
      <c r="C199" s="11">
        <v>738</v>
      </c>
      <c r="D199" s="11">
        <v>105.85</v>
      </c>
      <c r="E199" s="11" t="s">
        <v>18</v>
      </c>
      <c r="F199" s="1"/>
    </row>
    <row r="200" spans="2:6" ht="13.15">
      <c r="B200" s="11" t="s">
        <v>160</v>
      </c>
      <c r="C200" s="11">
        <v>1252</v>
      </c>
      <c r="D200" s="11">
        <v>105.8</v>
      </c>
      <c r="E200" s="11" t="s">
        <v>18</v>
      </c>
      <c r="F200" s="1"/>
    </row>
    <row r="201" spans="2:6" ht="13.15">
      <c r="B201" s="11" t="s">
        <v>161</v>
      </c>
      <c r="C201" s="11">
        <v>1074</v>
      </c>
      <c r="D201" s="11">
        <v>105.75</v>
      </c>
      <c r="E201" s="11" t="s">
        <v>18</v>
      </c>
      <c r="F201" s="1"/>
    </row>
    <row r="202" spans="2:6" ht="13.15">
      <c r="B202" s="11" t="s">
        <v>162</v>
      </c>
      <c r="C202" s="11">
        <v>340</v>
      </c>
      <c r="D202" s="11">
        <v>105.75</v>
      </c>
      <c r="E202" s="11" t="s">
        <v>18</v>
      </c>
      <c r="F202" s="1"/>
    </row>
    <row r="203" spans="2:6" ht="13.15">
      <c r="B203" s="11" t="s">
        <v>163</v>
      </c>
      <c r="C203" s="11">
        <v>720</v>
      </c>
      <c r="D203" s="11">
        <v>105.75</v>
      </c>
      <c r="E203" s="11" t="s">
        <v>18</v>
      </c>
      <c r="F203" s="1"/>
    </row>
    <row r="204" spans="2:6" ht="13.15">
      <c r="B204" s="11" t="s">
        <v>164</v>
      </c>
      <c r="C204" s="11">
        <v>264</v>
      </c>
      <c r="D204" s="11">
        <v>105.8</v>
      </c>
      <c r="E204" s="11" t="s">
        <v>18</v>
      </c>
      <c r="F204" s="1"/>
    </row>
    <row r="205" spans="2:6" ht="13.15">
      <c r="B205" s="11" t="s">
        <v>164</v>
      </c>
      <c r="C205" s="11">
        <v>70</v>
      </c>
      <c r="D205" s="11">
        <v>105.8</v>
      </c>
      <c r="E205" s="11" t="s">
        <v>18</v>
      </c>
      <c r="F205" s="1"/>
    </row>
    <row r="206" spans="2:6" ht="13.15">
      <c r="B206" s="11" t="s">
        <v>164</v>
      </c>
      <c r="C206" s="11">
        <v>653</v>
      </c>
      <c r="D206" s="11">
        <v>105.8</v>
      </c>
      <c r="E206" s="11" t="s">
        <v>18</v>
      </c>
      <c r="F206" s="1"/>
    </row>
    <row r="207" spans="2:6" ht="13.15">
      <c r="B207" s="11" t="s">
        <v>164</v>
      </c>
      <c r="C207" s="11">
        <v>160</v>
      </c>
      <c r="D207" s="11">
        <v>105.8</v>
      </c>
      <c r="E207" s="11" t="s">
        <v>18</v>
      </c>
      <c r="F207" s="1"/>
    </row>
    <row r="208" spans="2:6" ht="13.15">
      <c r="B208" s="11" t="s">
        <v>165</v>
      </c>
      <c r="C208" s="11">
        <v>1033</v>
      </c>
      <c r="D208" s="11">
        <v>105.9</v>
      </c>
      <c r="E208" s="11" t="s">
        <v>18</v>
      </c>
      <c r="F208" s="1"/>
    </row>
    <row r="209" spans="2:6" ht="13.15">
      <c r="B209" s="11" t="s">
        <v>165</v>
      </c>
      <c r="C209" s="11">
        <v>14</v>
      </c>
      <c r="D209" s="11">
        <v>105.9</v>
      </c>
      <c r="E209" s="11" t="s">
        <v>18</v>
      </c>
      <c r="F209" s="1"/>
    </row>
    <row r="210" spans="2:6" ht="13.15">
      <c r="B210" s="11" t="s">
        <v>166</v>
      </c>
      <c r="C210" s="11">
        <v>1912</v>
      </c>
      <c r="D210" s="11">
        <v>105.9</v>
      </c>
      <c r="E210" s="11" t="s">
        <v>18</v>
      </c>
      <c r="F210" s="1"/>
    </row>
    <row r="211" spans="2:6" ht="13.15">
      <c r="B211" s="11" t="s">
        <v>166</v>
      </c>
      <c r="C211" s="11">
        <v>677</v>
      </c>
      <c r="D211" s="11">
        <v>105.9</v>
      </c>
      <c r="E211" s="11" t="s">
        <v>18</v>
      </c>
      <c r="F211" s="1"/>
    </row>
    <row r="212" spans="2:6" ht="13.15">
      <c r="B212" s="11" t="s">
        <v>166</v>
      </c>
      <c r="C212" s="11">
        <v>500</v>
      </c>
      <c r="D212" s="11">
        <v>105.9</v>
      </c>
      <c r="E212" s="11" t="s">
        <v>18</v>
      </c>
      <c r="F212" s="1"/>
    </row>
    <row r="213" spans="2:6" ht="13.15">
      <c r="B213" s="11" t="s">
        <v>166</v>
      </c>
      <c r="C213" s="11">
        <v>260</v>
      </c>
      <c r="D213" s="11">
        <v>105.9</v>
      </c>
      <c r="E213" s="11" t="s">
        <v>18</v>
      </c>
      <c r="F213" s="1"/>
    </row>
    <row r="214" spans="2:6" ht="13.15">
      <c r="B214" s="11" t="s">
        <v>167</v>
      </c>
      <c r="C214" s="11">
        <v>1912</v>
      </c>
      <c r="D214" s="11">
        <v>105.95</v>
      </c>
      <c r="E214" s="11" t="s">
        <v>18</v>
      </c>
      <c r="F214" s="1"/>
    </row>
    <row r="215" spans="2:6" ht="13.15">
      <c r="B215" s="11" t="s">
        <v>167</v>
      </c>
      <c r="C215" s="11">
        <v>683</v>
      </c>
      <c r="D215" s="11">
        <v>105.95</v>
      </c>
      <c r="E215" s="11" t="s">
        <v>18</v>
      </c>
      <c r="F215" s="1"/>
    </row>
    <row r="216" spans="2:6" ht="13.15">
      <c r="B216" s="11" t="s">
        <v>168</v>
      </c>
      <c r="C216" s="11">
        <v>1027</v>
      </c>
      <c r="D216" s="11">
        <v>105.9</v>
      </c>
      <c r="E216" s="11" t="s">
        <v>18</v>
      </c>
      <c r="F216" s="1"/>
    </row>
    <row r="217" spans="2:6" ht="13.15">
      <c r="B217" s="11" t="s">
        <v>169</v>
      </c>
      <c r="C217" s="11">
        <v>1548</v>
      </c>
      <c r="D217" s="11">
        <v>105.95</v>
      </c>
      <c r="E217" s="11" t="s">
        <v>18</v>
      </c>
      <c r="F217" s="1"/>
    </row>
    <row r="218" spans="2:6" ht="13.15">
      <c r="B218" s="11" t="s">
        <v>170</v>
      </c>
      <c r="C218" s="11">
        <v>1264</v>
      </c>
      <c r="D218" s="11">
        <v>105.9</v>
      </c>
      <c r="E218" s="11" t="s">
        <v>18</v>
      </c>
      <c r="F218" s="1"/>
    </row>
    <row r="219" spans="2:6" ht="13.15">
      <c r="B219" s="11" t="s">
        <v>170</v>
      </c>
      <c r="C219" s="11">
        <v>3</v>
      </c>
      <c r="D219" s="11">
        <v>105.9</v>
      </c>
      <c r="E219" s="11" t="s">
        <v>18</v>
      </c>
      <c r="F219" s="1"/>
    </row>
    <row r="220" spans="2:6" ht="13.15">
      <c r="B220" s="11" t="s">
        <v>171</v>
      </c>
      <c r="C220" s="11">
        <v>80</v>
      </c>
      <c r="D220" s="11">
        <v>105.85</v>
      </c>
      <c r="E220" s="11" t="s">
        <v>18</v>
      </c>
      <c r="F220" s="1"/>
    </row>
    <row r="221" spans="2:6" ht="13.15">
      <c r="B221" s="11" t="s">
        <v>172</v>
      </c>
      <c r="C221" s="11">
        <v>835</v>
      </c>
      <c r="D221" s="11">
        <v>105.9</v>
      </c>
      <c r="E221" s="11" t="s">
        <v>18</v>
      </c>
      <c r="F221" s="1"/>
    </row>
    <row r="222" spans="2:6" ht="13.15">
      <c r="B222" s="11" t="s">
        <v>173</v>
      </c>
      <c r="C222" s="11">
        <v>1581</v>
      </c>
      <c r="D222" s="11">
        <v>105.9</v>
      </c>
      <c r="E222" s="11" t="s">
        <v>18</v>
      </c>
      <c r="F222" s="1"/>
    </row>
    <row r="223" spans="2:6" ht="13.15">
      <c r="B223" s="11" t="s">
        <v>174</v>
      </c>
      <c r="C223" s="11">
        <v>2026</v>
      </c>
      <c r="D223" s="11">
        <v>105.9</v>
      </c>
      <c r="E223" s="11" t="s">
        <v>18</v>
      </c>
      <c r="F223" s="1"/>
    </row>
    <row r="224" spans="2:6" ht="13.15">
      <c r="B224" s="11" t="s">
        <v>175</v>
      </c>
      <c r="C224" s="11">
        <v>307</v>
      </c>
      <c r="D224" s="11">
        <v>105.9</v>
      </c>
      <c r="E224" s="11" t="s">
        <v>18</v>
      </c>
      <c r="F224" s="1"/>
    </row>
    <row r="225" spans="2:6" ht="13.15">
      <c r="B225" s="11" t="s">
        <v>175</v>
      </c>
      <c r="C225" s="11">
        <v>267</v>
      </c>
      <c r="D225" s="11">
        <v>105.9</v>
      </c>
      <c r="E225" s="11" t="s">
        <v>18</v>
      </c>
      <c r="F225" s="1"/>
    </row>
    <row r="226" spans="2:6" ht="13.15">
      <c r="B226" s="11" t="s">
        <v>176</v>
      </c>
      <c r="C226" s="11">
        <v>142</v>
      </c>
      <c r="D226" s="11">
        <v>105.9</v>
      </c>
      <c r="E226" s="11" t="s">
        <v>18</v>
      </c>
      <c r="F226" s="1"/>
    </row>
    <row r="227" spans="2:6" ht="13.15">
      <c r="B227" s="11" t="s">
        <v>176</v>
      </c>
      <c r="C227" s="11">
        <v>166</v>
      </c>
      <c r="D227" s="11">
        <v>105.9</v>
      </c>
      <c r="E227" s="11" t="s">
        <v>18</v>
      </c>
      <c r="F227" s="1"/>
    </row>
    <row r="228" spans="2:6" ht="13.15">
      <c r="B228" s="11" t="s">
        <v>177</v>
      </c>
      <c r="C228" s="11">
        <v>696</v>
      </c>
      <c r="D228" s="11">
        <v>105.9</v>
      </c>
      <c r="E228" s="11" t="s">
        <v>18</v>
      </c>
      <c r="F228" s="1"/>
    </row>
    <row r="229" spans="2:6" ht="13.15">
      <c r="B229" s="11" t="s">
        <v>178</v>
      </c>
      <c r="C229" s="11">
        <v>1005</v>
      </c>
      <c r="D229" s="11">
        <v>105.9</v>
      </c>
      <c r="E229" s="11" t="s">
        <v>18</v>
      </c>
      <c r="F229" s="1"/>
    </row>
    <row r="230" spans="2:6" ht="13.15">
      <c r="B230" s="11" t="s">
        <v>179</v>
      </c>
      <c r="C230" s="11">
        <v>79</v>
      </c>
      <c r="D230" s="11">
        <v>105.9</v>
      </c>
      <c r="E230" s="11" t="s">
        <v>18</v>
      </c>
      <c r="F230" s="1"/>
    </row>
    <row r="231" spans="2:6" ht="13.15">
      <c r="B231" s="11" t="s">
        <v>180</v>
      </c>
      <c r="C231" s="11">
        <v>960</v>
      </c>
      <c r="D231" s="11">
        <v>105.85</v>
      </c>
      <c r="E231" s="11" t="s">
        <v>18</v>
      </c>
      <c r="F231" s="1"/>
    </row>
    <row r="232" spans="2:6" ht="13.15">
      <c r="B232" s="11" t="s">
        <v>181</v>
      </c>
      <c r="C232" s="11">
        <v>66</v>
      </c>
      <c r="D232" s="11">
        <v>105.85</v>
      </c>
      <c r="E232" s="11" t="s">
        <v>18</v>
      </c>
      <c r="F232" s="1"/>
    </row>
    <row r="233" spans="2:6" ht="13.15">
      <c r="B233" s="11" t="s">
        <v>182</v>
      </c>
      <c r="C233" s="11">
        <v>1280</v>
      </c>
      <c r="D233" s="11">
        <v>105.85</v>
      </c>
      <c r="E233" s="11" t="s">
        <v>18</v>
      </c>
      <c r="F233" s="1"/>
    </row>
    <row r="234" spans="2:6" ht="13.15">
      <c r="B234" s="11" t="s">
        <v>182</v>
      </c>
      <c r="C234" s="11">
        <v>260</v>
      </c>
      <c r="D234" s="11">
        <v>105.85</v>
      </c>
      <c r="E234" s="11" t="s">
        <v>18</v>
      </c>
      <c r="F234" s="1"/>
    </row>
    <row r="235" spans="2:6" ht="13.15">
      <c r="B235" s="11" t="s">
        <v>182</v>
      </c>
      <c r="C235" s="11">
        <v>2391</v>
      </c>
      <c r="D235" s="11">
        <v>105.85</v>
      </c>
      <c r="E235" s="11" t="s">
        <v>18</v>
      </c>
      <c r="F235" s="1"/>
    </row>
    <row r="236" spans="2:6" ht="13.15">
      <c r="B236" s="11" t="s">
        <v>182</v>
      </c>
      <c r="C236" s="11">
        <v>550</v>
      </c>
      <c r="D236" s="11">
        <v>105.85</v>
      </c>
      <c r="E236" s="11" t="s">
        <v>18</v>
      </c>
      <c r="F236" s="1"/>
    </row>
    <row r="237" spans="2:6" ht="13.15">
      <c r="B237" s="11" t="s">
        <v>183</v>
      </c>
      <c r="C237" s="11">
        <v>1279</v>
      </c>
      <c r="D237" s="11">
        <v>105.8</v>
      </c>
      <c r="E237" s="11" t="s">
        <v>18</v>
      </c>
      <c r="F237" s="1"/>
    </row>
    <row r="238" spans="2:6" ht="13.15">
      <c r="B238" s="11" t="s">
        <v>184</v>
      </c>
      <c r="C238" s="11">
        <v>1038</v>
      </c>
      <c r="D238" s="11">
        <v>105.75</v>
      </c>
      <c r="E238" s="11" t="s">
        <v>18</v>
      </c>
      <c r="F238" s="1"/>
    </row>
    <row r="239" spans="2:6" ht="13.15">
      <c r="B239" s="11" t="s">
        <v>185</v>
      </c>
      <c r="C239" s="11">
        <v>811</v>
      </c>
      <c r="D239" s="11">
        <v>105.7</v>
      </c>
      <c r="E239" s="11" t="s">
        <v>18</v>
      </c>
      <c r="F239" s="1"/>
    </row>
    <row r="240" spans="2:6" ht="13.15">
      <c r="B240" s="11" t="s">
        <v>185</v>
      </c>
      <c r="C240" s="11">
        <v>1459</v>
      </c>
      <c r="D240" s="11">
        <v>105.7</v>
      </c>
      <c r="E240" s="11" t="s">
        <v>18</v>
      </c>
      <c r="F240" s="1"/>
    </row>
    <row r="241" spans="2:6" ht="13.15">
      <c r="B241" s="11" t="s">
        <v>186</v>
      </c>
      <c r="C241" s="11">
        <v>100</v>
      </c>
      <c r="D241" s="11">
        <v>105.75</v>
      </c>
      <c r="E241" s="11" t="s">
        <v>18</v>
      </c>
      <c r="F241" s="1"/>
    </row>
    <row r="242" spans="2:6" ht="13.15">
      <c r="B242" s="11" t="s">
        <v>187</v>
      </c>
      <c r="C242" s="11">
        <v>1301</v>
      </c>
      <c r="D242" s="11">
        <v>105.85</v>
      </c>
      <c r="E242" s="11" t="s">
        <v>18</v>
      </c>
      <c r="F242" s="1"/>
    </row>
    <row r="243" spans="2:6" ht="13.15">
      <c r="B243" s="11" t="s">
        <v>188</v>
      </c>
      <c r="C243" s="11">
        <v>532</v>
      </c>
      <c r="D243" s="11">
        <v>105.85</v>
      </c>
      <c r="E243" s="11" t="s">
        <v>18</v>
      </c>
      <c r="F243" s="1"/>
    </row>
    <row r="244" spans="2:6" ht="13.15">
      <c r="B244" s="11" t="s">
        <v>189</v>
      </c>
      <c r="C244" s="11">
        <v>669</v>
      </c>
      <c r="D244" s="11">
        <v>105.85</v>
      </c>
      <c r="E244" s="11" t="s">
        <v>18</v>
      </c>
      <c r="F244" s="1"/>
    </row>
    <row r="245" spans="2:6" ht="13.15">
      <c r="B245" s="11" t="s">
        <v>189</v>
      </c>
      <c r="C245" s="11">
        <v>1107</v>
      </c>
      <c r="D245" s="11">
        <v>105.85</v>
      </c>
      <c r="E245" s="11" t="s">
        <v>18</v>
      </c>
      <c r="F245" s="1"/>
    </row>
    <row r="246" spans="2:6" ht="13.15">
      <c r="B246" s="11" t="s">
        <v>190</v>
      </c>
      <c r="C246" s="11">
        <v>1081</v>
      </c>
      <c r="D246" s="11">
        <v>105.8</v>
      </c>
      <c r="E246" s="11" t="s">
        <v>18</v>
      </c>
      <c r="F246" s="1"/>
    </row>
    <row r="247" spans="2:6" ht="13.15">
      <c r="B247" s="11" t="s">
        <v>191</v>
      </c>
      <c r="C247" s="11">
        <v>180</v>
      </c>
      <c r="D247" s="11">
        <v>105.75</v>
      </c>
      <c r="E247" s="11" t="s">
        <v>18</v>
      </c>
      <c r="F247" s="1"/>
    </row>
    <row r="248" spans="2:6" ht="13.15">
      <c r="B248" s="11" t="s">
        <v>191</v>
      </c>
      <c r="C248" s="11">
        <v>454</v>
      </c>
      <c r="D248" s="11">
        <v>105.75</v>
      </c>
      <c r="E248" s="11" t="s">
        <v>18</v>
      </c>
      <c r="F248" s="1"/>
    </row>
    <row r="249" spans="2:6" ht="13.15">
      <c r="B249" s="11" t="s">
        <v>192</v>
      </c>
      <c r="C249" s="11">
        <v>2391</v>
      </c>
      <c r="D249" s="11">
        <v>105.75</v>
      </c>
      <c r="E249" s="11" t="s">
        <v>18</v>
      </c>
      <c r="F249" s="1"/>
    </row>
    <row r="250" spans="2:6" ht="13.15">
      <c r="B250" s="11" t="s">
        <v>192</v>
      </c>
      <c r="C250" s="11">
        <v>715</v>
      </c>
      <c r="D250" s="11">
        <v>105.75</v>
      </c>
      <c r="E250" s="11" t="s">
        <v>18</v>
      </c>
      <c r="F250" s="1"/>
    </row>
    <row r="251" spans="2:6" ht="13.15">
      <c r="B251" s="11" t="s">
        <v>192</v>
      </c>
      <c r="C251" s="11">
        <v>107</v>
      </c>
      <c r="D251" s="11">
        <v>105.75</v>
      </c>
      <c r="E251" s="11" t="s">
        <v>18</v>
      </c>
      <c r="F251" s="1"/>
    </row>
    <row r="252" spans="2:6" ht="13.15">
      <c r="B252" s="11" t="s">
        <v>192</v>
      </c>
      <c r="C252" s="11">
        <v>555</v>
      </c>
      <c r="D252" s="11">
        <v>105.75</v>
      </c>
      <c r="E252" s="11" t="s">
        <v>18</v>
      </c>
      <c r="F252" s="1"/>
    </row>
    <row r="253" spans="2:6" ht="13.15">
      <c r="B253" s="11" t="s">
        <v>193</v>
      </c>
      <c r="C253" s="11">
        <v>4</v>
      </c>
      <c r="D253" s="11">
        <v>105.7</v>
      </c>
      <c r="E253" s="11" t="s">
        <v>18</v>
      </c>
      <c r="F253" s="1"/>
    </row>
    <row r="254" spans="2:6" ht="13.15">
      <c r="B254" s="11" t="s">
        <v>194</v>
      </c>
      <c r="C254" s="11">
        <v>308</v>
      </c>
      <c r="D254" s="11">
        <v>105.7</v>
      </c>
      <c r="E254" s="11" t="s">
        <v>18</v>
      </c>
      <c r="F254" s="1"/>
    </row>
    <row r="255" spans="2:6" ht="13.15">
      <c r="B255" s="11" t="s">
        <v>194</v>
      </c>
      <c r="C255" s="11">
        <v>2387</v>
      </c>
      <c r="D255" s="11">
        <v>105.7</v>
      </c>
      <c r="E255" s="11" t="s">
        <v>18</v>
      </c>
      <c r="F255" s="1"/>
    </row>
    <row r="256" spans="2:6" ht="13.15">
      <c r="B256" s="11" t="s">
        <v>195</v>
      </c>
      <c r="C256" s="11">
        <v>21</v>
      </c>
      <c r="D256" s="11">
        <v>105.65</v>
      </c>
      <c r="E256" s="11" t="s">
        <v>18</v>
      </c>
      <c r="F256" s="1"/>
    </row>
    <row r="257" spans="2:6" ht="13.15">
      <c r="B257" s="11" t="s">
        <v>196</v>
      </c>
      <c r="C257" s="11">
        <v>65</v>
      </c>
      <c r="D257" s="11">
        <v>105.75</v>
      </c>
      <c r="E257" s="11" t="s">
        <v>18</v>
      </c>
      <c r="F257" s="1"/>
    </row>
    <row r="258" spans="2:6" ht="13.15">
      <c r="B258" s="11" t="s">
        <v>196</v>
      </c>
      <c r="C258" s="11">
        <v>1544</v>
      </c>
      <c r="D258" s="11">
        <v>105.75</v>
      </c>
      <c r="E258" s="11" t="s">
        <v>18</v>
      </c>
      <c r="F258" s="1"/>
    </row>
    <row r="259" spans="2:6" ht="13.15">
      <c r="B259" s="11" t="s">
        <v>197</v>
      </c>
      <c r="C259" s="11">
        <v>2399</v>
      </c>
      <c r="D259" s="11">
        <v>105.7</v>
      </c>
      <c r="E259" s="11" t="s">
        <v>18</v>
      </c>
      <c r="F259" s="1"/>
    </row>
    <row r="260" spans="2:6" ht="13.15">
      <c r="B260" s="11" t="s">
        <v>198</v>
      </c>
      <c r="C260" s="11">
        <v>94</v>
      </c>
      <c r="D260" s="11">
        <v>105.7</v>
      </c>
      <c r="E260" s="11" t="s">
        <v>18</v>
      </c>
      <c r="F260" s="1"/>
    </row>
    <row r="261" spans="2:6" ht="13.15">
      <c r="B261" s="11" t="s">
        <v>199</v>
      </c>
      <c r="C261" s="11">
        <v>648</v>
      </c>
      <c r="D261" s="11">
        <v>105.7</v>
      </c>
      <c r="E261" s="11" t="s">
        <v>18</v>
      </c>
      <c r="F261" s="1"/>
    </row>
    <row r="262" spans="2:6" ht="13.15">
      <c r="B262" s="11" t="s">
        <v>200</v>
      </c>
      <c r="C262" s="11">
        <v>648</v>
      </c>
      <c r="D262" s="11">
        <v>105.7</v>
      </c>
      <c r="E262" s="11" t="s">
        <v>18</v>
      </c>
      <c r="F262" s="1"/>
    </row>
    <row r="263" spans="2:6" ht="13.15">
      <c r="B263" s="11" t="s">
        <v>200</v>
      </c>
      <c r="C263" s="11">
        <v>42</v>
      </c>
      <c r="D263" s="11">
        <v>105.7</v>
      </c>
      <c r="E263" s="11" t="s">
        <v>18</v>
      </c>
      <c r="F263" s="1"/>
    </row>
    <row r="264" spans="2:6" ht="13.15">
      <c r="B264" s="11" t="s">
        <v>201</v>
      </c>
      <c r="C264" s="11">
        <v>1366</v>
      </c>
      <c r="D264" s="11">
        <v>105.65</v>
      </c>
      <c r="E264" s="11" t="s">
        <v>18</v>
      </c>
      <c r="F264" s="1"/>
    </row>
    <row r="265" spans="2:6" ht="13.15">
      <c r="B265" s="11" t="s">
        <v>201</v>
      </c>
      <c r="C265" s="11">
        <v>661</v>
      </c>
      <c r="D265" s="11">
        <v>105.65</v>
      </c>
      <c r="E265" s="11" t="s">
        <v>18</v>
      </c>
      <c r="F265" s="1"/>
    </row>
    <row r="266" spans="2:6" ht="13.15">
      <c r="B266" s="11" t="s">
        <v>202</v>
      </c>
      <c r="C266" s="11">
        <v>1248</v>
      </c>
      <c r="D266" s="11">
        <v>105.65</v>
      </c>
      <c r="E266" s="11" t="s">
        <v>18</v>
      </c>
      <c r="F266" s="1"/>
    </row>
    <row r="267" spans="2:6" ht="13.15">
      <c r="B267" s="11" t="s">
        <v>202</v>
      </c>
      <c r="C267" s="11">
        <v>78</v>
      </c>
      <c r="D267" s="11">
        <v>105.65</v>
      </c>
      <c r="E267" s="11" t="s">
        <v>18</v>
      </c>
      <c r="F267" s="1"/>
    </row>
    <row r="268" spans="2:6" ht="13.15">
      <c r="B268" s="11" t="s">
        <v>202</v>
      </c>
      <c r="C268" s="11">
        <v>1707</v>
      </c>
      <c r="D268" s="11">
        <v>105.65</v>
      </c>
      <c r="E268" s="11" t="s">
        <v>18</v>
      </c>
      <c r="F268" s="1"/>
    </row>
    <row r="269" spans="2:6" ht="13.15">
      <c r="B269" s="11" t="s">
        <v>203</v>
      </c>
      <c r="C269" s="11">
        <v>1413</v>
      </c>
      <c r="D269" s="11">
        <v>105.65</v>
      </c>
      <c r="E269" s="11" t="s">
        <v>18</v>
      </c>
      <c r="F269" s="1"/>
    </row>
    <row r="270" spans="2:6" ht="13.15">
      <c r="B270" s="11" t="s">
        <v>203</v>
      </c>
      <c r="C270" s="11">
        <v>699</v>
      </c>
      <c r="D270" s="11">
        <v>105.65</v>
      </c>
      <c r="E270" s="11" t="s">
        <v>18</v>
      </c>
      <c r="F270" s="1"/>
    </row>
    <row r="271" spans="2:6" ht="13.15">
      <c r="B271" s="11" t="s">
        <v>203</v>
      </c>
      <c r="C271" s="11">
        <v>29</v>
      </c>
      <c r="D271" s="11">
        <v>105.65</v>
      </c>
      <c r="E271" s="11" t="s">
        <v>18</v>
      </c>
      <c r="F271" s="1"/>
    </row>
    <row r="272" spans="2:6" ht="13.15">
      <c r="B272" s="11" t="s">
        <v>203</v>
      </c>
      <c r="C272" s="11">
        <v>347</v>
      </c>
      <c r="D272" s="11">
        <v>105.65</v>
      </c>
      <c r="E272" s="11" t="s">
        <v>18</v>
      </c>
      <c r="F272" s="1"/>
    </row>
    <row r="273" spans="2:6" ht="13.15">
      <c r="B273" s="11" t="s">
        <v>204</v>
      </c>
      <c r="C273" s="11">
        <v>2274</v>
      </c>
      <c r="D273" s="11">
        <v>105.65</v>
      </c>
      <c r="E273" s="11" t="s">
        <v>18</v>
      </c>
      <c r="F273" s="1"/>
    </row>
    <row r="274" spans="2:6" ht="13.15">
      <c r="B274" s="11" t="s">
        <v>205</v>
      </c>
      <c r="C274" s="11">
        <v>2220</v>
      </c>
      <c r="D274" s="11">
        <v>105.65</v>
      </c>
      <c r="E274" s="11" t="s">
        <v>18</v>
      </c>
      <c r="F274" s="1"/>
    </row>
    <row r="275" spans="2:6" ht="13.15">
      <c r="B275" s="11" t="s">
        <v>206</v>
      </c>
      <c r="C275" s="11">
        <v>1663</v>
      </c>
      <c r="D275" s="11">
        <v>105.6</v>
      </c>
      <c r="E275" s="11" t="s">
        <v>18</v>
      </c>
      <c r="F275" s="1"/>
    </row>
    <row r="276" spans="2:6" ht="13.15">
      <c r="B276" s="11" t="s">
        <v>207</v>
      </c>
      <c r="C276" s="11">
        <v>17</v>
      </c>
      <c r="D276" s="11">
        <v>105.6</v>
      </c>
      <c r="E276" s="11" t="s">
        <v>18</v>
      </c>
      <c r="F276" s="1"/>
    </row>
    <row r="277" spans="2:6" ht="13.15">
      <c r="B277" s="11" t="s">
        <v>208</v>
      </c>
      <c r="C277" s="11">
        <v>1276</v>
      </c>
      <c r="D277" s="11">
        <v>105.6</v>
      </c>
      <c r="E277" s="11" t="s">
        <v>18</v>
      </c>
      <c r="F277" s="1"/>
    </row>
    <row r="278" spans="2:6" ht="13.15">
      <c r="B278" s="11" t="s">
        <v>209</v>
      </c>
      <c r="C278" s="11">
        <v>2221</v>
      </c>
      <c r="D278" s="11">
        <v>105.65</v>
      </c>
      <c r="E278" s="11" t="s">
        <v>18</v>
      </c>
      <c r="F278" s="1"/>
    </row>
    <row r="279" spans="2:6" ht="13.15">
      <c r="B279" s="11" t="s">
        <v>209</v>
      </c>
      <c r="C279" s="11">
        <v>111</v>
      </c>
      <c r="D279" s="11">
        <v>105.65</v>
      </c>
      <c r="E279" s="11" t="s">
        <v>18</v>
      </c>
      <c r="F279" s="1"/>
    </row>
    <row r="280" spans="2:6" ht="13.15">
      <c r="B280" s="11" t="s">
        <v>210</v>
      </c>
      <c r="C280" s="11">
        <v>131</v>
      </c>
      <c r="D280" s="11">
        <v>105.65</v>
      </c>
      <c r="E280" s="11" t="s">
        <v>18</v>
      </c>
      <c r="F280" s="1"/>
    </row>
    <row r="281" spans="2:6" ht="13.15">
      <c r="B281" s="11" t="s">
        <v>211</v>
      </c>
      <c r="C281" s="11">
        <v>1729</v>
      </c>
      <c r="D281" s="11">
        <v>105.65</v>
      </c>
      <c r="E281" s="11" t="s">
        <v>18</v>
      </c>
      <c r="F281" s="1"/>
    </row>
    <row r="282" spans="2:6" ht="13.15">
      <c r="B282" s="11" t="s">
        <v>212</v>
      </c>
      <c r="C282" s="11">
        <v>505</v>
      </c>
      <c r="D282" s="11">
        <v>105.65</v>
      </c>
      <c r="E282" s="11" t="s">
        <v>18</v>
      </c>
      <c r="F282" s="1"/>
    </row>
    <row r="283" spans="2:6" ht="13.15">
      <c r="B283" s="11" t="s">
        <v>212</v>
      </c>
      <c r="C283" s="11">
        <v>982</v>
      </c>
      <c r="D283" s="11">
        <v>105.65</v>
      </c>
      <c r="E283" s="11" t="s">
        <v>18</v>
      </c>
      <c r="F283" s="1"/>
    </row>
    <row r="284" spans="2:6" ht="13.15">
      <c r="B284" s="11" t="s">
        <v>213</v>
      </c>
      <c r="C284" s="11">
        <v>1003</v>
      </c>
      <c r="D284" s="11">
        <v>105.6</v>
      </c>
      <c r="E284" s="11" t="s">
        <v>18</v>
      </c>
      <c r="F284" s="1"/>
    </row>
    <row r="285" spans="2:6" ht="13.15">
      <c r="B285" s="11" t="s">
        <v>214</v>
      </c>
      <c r="C285" s="11">
        <v>2025</v>
      </c>
      <c r="D285" s="11">
        <v>105.6</v>
      </c>
      <c r="E285" s="11" t="s">
        <v>18</v>
      </c>
      <c r="F285" s="1"/>
    </row>
    <row r="286" spans="2:6" ht="13.15">
      <c r="B286" s="11" t="s">
        <v>215</v>
      </c>
      <c r="C286" s="11">
        <v>2039</v>
      </c>
      <c r="D286" s="11">
        <v>105.6</v>
      </c>
      <c r="E286" s="11" t="s">
        <v>18</v>
      </c>
      <c r="F286" s="1"/>
    </row>
    <row r="287" spans="2:6" ht="13.15">
      <c r="B287" s="11" t="s">
        <v>216</v>
      </c>
      <c r="C287" s="11">
        <v>692</v>
      </c>
      <c r="D287" s="11">
        <v>105.6</v>
      </c>
      <c r="E287" s="11" t="s">
        <v>18</v>
      </c>
      <c r="F287" s="1"/>
    </row>
    <row r="288" spans="2:6" ht="13.15">
      <c r="B288" s="11" t="s">
        <v>217</v>
      </c>
      <c r="C288" s="11">
        <v>1</v>
      </c>
      <c r="D288" s="11">
        <v>105.65</v>
      </c>
      <c r="E288" s="11" t="s">
        <v>18</v>
      </c>
      <c r="F288" s="1"/>
    </row>
    <row r="289" spans="2:6" ht="13.15">
      <c r="B289" s="11" t="s">
        <v>218</v>
      </c>
      <c r="C289" s="11">
        <v>2646</v>
      </c>
      <c r="D289" s="11">
        <v>105.65</v>
      </c>
      <c r="E289" s="11" t="s">
        <v>18</v>
      </c>
      <c r="F289" s="1"/>
    </row>
    <row r="290" spans="2:6" ht="13.15">
      <c r="B290" s="11" t="s">
        <v>218</v>
      </c>
      <c r="C290" s="11">
        <v>1079</v>
      </c>
      <c r="D290" s="11">
        <v>105.6</v>
      </c>
      <c r="E290" s="11" t="s">
        <v>18</v>
      </c>
      <c r="F290" s="1"/>
    </row>
    <row r="291" spans="2:6" ht="13.15">
      <c r="B291" s="11" t="s">
        <v>219</v>
      </c>
      <c r="C291" s="11">
        <v>2519</v>
      </c>
      <c r="D291" s="11">
        <v>105.65</v>
      </c>
      <c r="E291" s="11" t="s">
        <v>18</v>
      </c>
      <c r="F291" s="1"/>
    </row>
    <row r="292" spans="2:6" ht="13.15">
      <c r="B292" s="11" t="s">
        <v>220</v>
      </c>
      <c r="C292" s="11">
        <v>1148</v>
      </c>
      <c r="D292" s="11">
        <v>105.7</v>
      </c>
      <c r="E292" s="11" t="s">
        <v>18</v>
      </c>
      <c r="F292" s="1"/>
    </row>
    <row r="293" spans="2:6" ht="13.15">
      <c r="B293" s="11" t="s">
        <v>221</v>
      </c>
      <c r="C293" s="11">
        <v>1031</v>
      </c>
      <c r="D293" s="11">
        <v>105.7</v>
      </c>
      <c r="E293" s="11" t="s">
        <v>18</v>
      </c>
      <c r="F293" s="1"/>
    </row>
    <row r="294" spans="2:6" ht="13.15">
      <c r="B294" s="11" t="s">
        <v>221</v>
      </c>
      <c r="C294" s="11">
        <v>1615</v>
      </c>
      <c r="D294" s="11">
        <v>105.7</v>
      </c>
      <c r="E294" s="11" t="s">
        <v>18</v>
      </c>
      <c r="F294" s="1"/>
    </row>
    <row r="295" spans="2:6" ht="13.15">
      <c r="B295" s="11" t="s">
        <v>222</v>
      </c>
      <c r="C295" s="11">
        <v>2534</v>
      </c>
      <c r="D295" s="11">
        <v>105.7</v>
      </c>
      <c r="E295" s="11" t="s">
        <v>18</v>
      </c>
      <c r="F295" s="1"/>
    </row>
    <row r="296" spans="2:6" ht="13.15">
      <c r="B296" s="11" t="s">
        <v>223</v>
      </c>
      <c r="C296" s="11">
        <v>2285</v>
      </c>
      <c r="D296" s="11">
        <v>105.65</v>
      </c>
      <c r="E296" s="11" t="s">
        <v>18</v>
      </c>
      <c r="F296" s="1"/>
    </row>
    <row r="297" spans="2:6" ht="13.15">
      <c r="B297" s="11" t="s">
        <v>224</v>
      </c>
      <c r="C297" s="11">
        <v>1817</v>
      </c>
      <c r="D297" s="11">
        <v>105.6</v>
      </c>
      <c r="E297" s="11" t="s">
        <v>18</v>
      </c>
      <c r="F297" s="1"/>
    </row>
    <row r="298" spans="2:6" ht="13.15">
      <c r="B298" s="11" t="s">
        <v>225</v>
      </c>
      <c r="C298" s="11">
        <v>1167</v>
      </c>
      <c r="D298" s="11">
        <v>105.55</v>
      </c>
      <c r="E298" s="11" t="s">
        <v>18</v>
      </c>
      <c r="F298" s="1"/>
    </row>
    <row r="299" spans="2:6" ht="13.15">
      <c r="B299" s="11" t="s">
        <v>225</v>
      </c>
      <c r="C299" s="11">
        <v>225</v>
      </c>
      <c r="D299" s="11">
        <v>105.55</v>
      </c>
      <c r="E299" s="11" t="s">
        <v>18</v>
      </c>
      <c r="F299" s="1"/>
    </row>
    <row r="300" spans="2:6" ht="13.15">
      <c r="B300" s="11" t="s">
        <v>225</v>
      </c>
      <c r="C300" s="11">
        <v>1362</v>
      </c>
      <c r="D300" s="11">
        <v>105.5</v>
      </c>
      <c r="E300" s="11" t="s">
        <v>18</v>
      </c>
      <c r="F300" s="1"/>
    </row>
    <row r="301" spans="2:6" ht="13.15">
      <c r="B301" s="11" t="s">
        <v>226</v>
      </c>
      <c r="C301" s="11">
        <v>851</v>
      </c>
      <c r="D301" s="11">
        <v>105.55</v>
      </c>
      <c r="E301" s="11" t="s">
        <v>18</v>
      </c>
      <c r="F301" s="1"/>
    </row>
    <row r="302" spans="2:6" ht="13.15">
      <c r="B302" s="11" t="s">
        <v>227</v>
      </c>
      <c r="C302" s="11">
        <v>1251</v>
      </c>
      <c r="D302" s="11">
        <v>105.55</v>
      </c>
      <c r="E302" s="11" t="s">
        <v>18</v>
      </c>
      <c r="F302" s="1"/>
    </row>
    <row r="303" spans="2:6" ht="13.15">
      <c r="B303" s="11" t="s">
        <v>228</v>
      </c>
      <c r="C303" s="11">
        <v>836</v>
      </c>
      <c r="D303" s="11">
        <v>105.5</v>
      </c>
      <c r="E303" s="11" t="s">
        <v>18</v>
      </c>
      <c r="F303" s="1"/>
    </row>
    <row r="304" spans="2:6" ht="13.15">
      <c r="B304" s="11" t="s">
        <v>229</v>
      </c>
      <c r="C304" s="11">
        <v>1470</v>
      </c>
      <c r="D304" s="11">
        <v>105.6</v>
      </c>
      <c r="E304" s="11" t="s">
        <v>18</v>
      </c>
      <c r="F304" s="1"/>
    </row>
    <row r="305" spans="2:6" ht="13.15">
      <c r="B305" s="11" t="s">
        <v>230</v>
      </c>
      <c r="C305" s="11">
        <v>151</v>
      </c>
      <c r="D305" s="11">
        <v>105.65</v>
      </c>
      <c r="E305" s="11" t="s">
        <v>18</v>
      </c>
      <c r="F305" s="1"/>
    </row>
    <row r="306" spans="2:6" ht="13.15">
      <c r="B306" s="11" t="s">
        <v>230</v>
      </c>
      <c r="C306" s="11">
        <v>311</v>
      </c>
      <c r="D306" s="11">
        <v>105.65</v>
      </c>
      <c r="E306" s="11" t="s">
        <v>18</v>
      </c>
      <c r="F306" s="1"/>
    </row>
    <row r="307" spans="2:6" ht="13.15">
      <c r="B307" s="11" t="s">
        <v>230</v>
      </c>
      <c r="C307" s="11">
        <v>1167</v>
      </c>
      <c r="D307" s="11">
        <v>105.65</v>
      </c>
      <c r="E307" s="11" t="s">
        <v>18</v>
      </c>
      <c r="F307" s="1"/>
    </row>
    <row r="308" spans="2:6" ht="13.15">
      <c r="B308" s="11" t="s">
        <v>231</v>
      </c>
      <c r="C308" s="11">
        <v>754</v>
      </c>
      <c r="D308" s="11">
        <v>105.6</v>
      </c>
      <c r="E308" s="11" t="s">
        <v>18</v>
      </c>
      <c r="F308" s="1"/>
    </row>
    <row r="309" spans="2:6" ht="13.15">
      <c r="B309" s="11" t="s">
        <v>232</v>
      </c>
      <c r="C309" s="11">
        <v>1284</v>
      </c>
      <c r="D309" s="11">
        <v>105.55</v>
      </c>
      <c r="E309" s="11" t="s">
        <v>18</v>
      </c>
      <c r="F309" s="1"/>
    </row>
    <row r="310" spans="2:6" ht="13.15">
      <c r="B310" s="11" t="s">
        <v>233</v>
      </c>
      <c r="C310" s="11">
        <v>131</v>
      </c>
      <c r="D310" s="11">
        <v>105.55</v>
      </c>
      <c r="E310" s="11" t="s">
        <v>18</v>
      </c>
      <c r="F310" s="1"/>
    </row>
    <row r="311" spans="2:6" ht="13.15">
      <c r="B311" s="11" t="s">
        <v>234</v>
      </c>
      <c r="C311" s="11">
        <v>1825</v>
      </c>
      <c r="D311" s="11">
        <v>105.5</v>
      </c>
      <c r="E311" s="11" t="s">
        <v>18</v>
      </c>
      <c r="F311" s="1"/>
    </row>
    <row r="312" spans="2:6" ht="13.15">
      <c r="B312" s="11" t="s">
        <v>235</v>
      </c>
      <c r="C312" s="11">
        <v>1607</v>
      </c>
      <c r="D312" s="11">
        <v>105.55</v>
      </c>
      <c r="E312" s="11" t="s">
        <v>18</v>
      </c>
      <c r="F312" s="1"/>
    </row>
    <row r="313" spans="2:6" ht="13.15">
      <c r="B313" s="11" t="s">
        <v>235</v>
      </c>
      <c r="C313" s="11">
        <v>38</v>
      </c>
      <c r="D313" s="11">
        <v>105.55</v>
      </c>
      <c r="E313" s="11" t="s">
        <v>18</v>
      </c>
      <c r="F313" s="1"/>
    </row>
    <row r="314" spans="2:6" ht="13.15">
      <c r="B314" s="11" t="s">
        <v>236</v>
      </c>
      <c r="C314" s="11">
        <v>1399</v>
      </c>
      <c r="D314" s="11">
        <v>105.5</v>
      </c>
      <c r="E314" s="11" t="s">
        <v>18</v>
      </c>
      <c r="F314" s="1"/>
    </row>
    <row r="315" spans="2:6" ht="13.15">
      <c r="B315" s="11" t="s">
        <v>237</v>
      </c>
      <c r="C315" s="11">
        <v>2054</v>
      </c>
      <c r="D315" s="11">
        <v>105.45</v>
      </c>
      <c r="E315" s="11" t="s">
        <v>18</v>
      </c>
      <c r="F315" s="1"/>
    </row>
    <row r="316" spans="2:6" ht="13.15">
      <c r="B316" s="11" t="s">
        <v>238</v>
      </c>
      <c r="C316" s="11">
        <v>1526</v>
      </c>
      <c r="D316" s="11">
        <v>105.4</v>
      </c>
      <c r="E316" s="11" t="s">
        <v>18</v>
      </c>
      <c r="F316" s="1"/>
    </row>
    <row r="317" spans="2:6" ht="13.15">
      <c r="B317" s="11" t="s">
        <v>239</v>
      </c>
      <c r="C317" s="11">
        <v>938</v>
      </c>
      <c r="D317" s="11">
        <v>105.35</v>
      </c>
      <c r="E317" s="11" t="s">
        <v>18</v>
      </c>
      <c r="F317" s="1"/>
    </row>
    <row r="318" spans="2:6" ht="13.15">
      <c r="B318" s="11" t="s">
        <v>239</v>
      </c>
      <c r="C318" s="11">
        <v>1768</v>
      </c>
      <c r="D318" s="11">
        <v>105.35</v>
      </c>
      <c r="E318" s="11" t="s">
        <v>18</v>
      </c>
      <c r="F318" s="1"/>
    </row>
    <row r="319" spans="2:6" ht="13.15">
      <c r="B319" s="11" t="s">
        <v>240</v>
      </c>
      <c r="C319" s="11">
        <v>1353</v>
      </c>
      <c r="D319" s="11">
        <v>105.3</v>
      </c>
      <c r="E319" s="11" t="s">
        <v>18</v>
      </c>
      <c r="F319" s="1"/>
    </row>
    <row r="320" spans="2:6" ht="13.15">
      <c r="B320" s="11" t="s">
        <v>241</v>
      </c>
      <c r="C320" s="11">
        <v>1182</v>
      </c>
      <c r="D320" s="11">
        <v>105.25</v>
      </c>
      <c r="E320" s="11" t="s">
        <v>18</v>
      </c>
      <c r="F320" s="1"/>
    </row>
    <row r="321" spans="2:6" ht="13.15">
      <c r="B321" s="11" t="s">
        <v>242</v>
      </c>
      <c r="C321" s="11">
        <v>774</v>
      </c>
      <c r="D321" s="11">
        <v>105.3</v>
      </c>
      <c r="E321" s="11" t="s">
        <v>18</v>
      </c>
      <c r="F321" s="1"/>
    </row>
    <row r="322" spans="2:6" ht="13.15">
      <c r="B322" s="11" t="s">
        <v>242</v>
      </c>
      <c r="C322" s="11">
        <v>1332</v>
      </c>
      <c r="D322" s="11">
        <v>105.3</v>
      </c>
      <c r="E322" s="11" t="s">
        <v>18</v>
      </c>
      <c r="F322" s="1"/>
    </row>
    <row r="323" spans="2:6" ht="13.15">
      <c r="B323" s="11" t="s">
        <v>243</v>
      </c>
      <c r="C323" s="11">
        <v>5</v>
      </c>
      <c r="D323" s="11">
        <v>105.35</v>
      </c>
      <c r="E323" s="11" t="s">
        <v>18</v>
      </c>
      <c r="F323" s="1"/>
    </row>
    <row r="324" spans="2:6" ht="13.15">
      <c r="B324" s="11" t="s">
        <v>244</v>
      </c>
      <c r="C324" s="11">
        <v>1923</v>
      </c>
      <c r="D324" s="11">
        <v>105.4</v>
      </c>
      <c r="E324" s="11" t="s">
        <v>18</v>
      </c>
      <c r="F324" s="1"/>
    </row>
    <row r="325" spans="2:6" ht="13.15">
      <c r="B325" s="11" t="s">
        <v>244</v>
      </c>
      <c r="C325" s="11">
        <v>770</v>
      </c>
      <c r="D325" s="11">
        <v>105.4</v>
      </c>
      <c r="E325" s="11" t="s">
        <v>18</v>
      </c>
      <c r="F325" s="1"/>
    </row>
    <row r="326" spans="2:6" ht="13.15">
      <c r="B326" s="11" t="s">
        <v>245</v>
      </c>
      <c r="C326" s="11">
        <v>2457</v>
      </c>
      <c r="D326" s="11">
        <v>105.35</v>
      </c>
      <c r="E326" s="11" t="s">
        <v>18</v>
      </c>
      <c r="F326" s="1"/>
    </row>
    <row r="327" spans="2:6" ht="13.15">
      <c r="B327" s="11" t="s">
        <v>246</v>
      </c>
      <c r="C327" s="11">
        <v>1186</v>
      </c>
      <c r="D327" s="11">
        <v>105.35</v>
      </c>
      <c r="E327" s="11" t="s">
        <v>18</v>
      </c>
      <c r="F327" s="1"/>
    </row>
    <row r="328" spans="2:6" ht="13.15">
      <c r="B328" s="11" t="s">
        <v>247</v>
      </c>
      <c r="C328" s="11">
        <v>73</v>
      </c>
      <c r="D328" s="11">
        <v>105.35</v>
      </c>
      <c r="E328" s="11" t="s">
        <v>18</v>
      </c>
      <c r="F328" s="1"/>
    </row>
    <row r="329" spans="2:6" ht="13.15">
      <c r="B329" s="11" t="s">
        <v>247</v>
      </c>
      <c r="C329" s="11">
        <v>2225</v>
      </c>
      <c r="D329" s="11">
        <v>105.3</v>
      </c>
      <c r="E329" s="11" t="s">
        <v>18</v>
      </c>
      <c r="F329" s="1"/>
    </row>
    <row r="330" spans="2:6" ht="13.15">
      <c r="B330" s="11" t="s">
        <v>248</v>
      </c>
      <c r="C330" s="11">
        <v>957</v>
      </c>
      <c r="D330" s="11">
        <v>105.35</v>
      </c>
      <c r="E330" s="11" t="s">
        <v>18</v>
      </c>
      <c r="F330" s="1"/>
    </row>
    <row r="331" spans="2:6" ht="13.15">
      <c r="B331" s="11" t="s">
        <v>249</v>
      </c>
      <c r="C331" s="11">
        <v>356</v>
      </c>
      <c r="D331" s="11">
        <v>105.3</v>
      </c>
      <c r="E331" s="11" t="s">
        <v>18</v>
      </c>
      <c r="F331" s="1"/>
    </row>
    <row r="332" spans="2:6" ht="13.15">
      <c r="B332" s="11" t="s">
        <v>250</v>
      </c>
      <c r="C332" s="11">
        <v>1044</v>
      </c>
      <c r="D332" s="11">
        <v>105.25</v>
      </c>
      <c r="E332" s="11" t="s">
        <v>18</v>
      </c>
      <c r="F332" s="1"/>
    </row>
    <row r="333" spans="2:6" ht="13.15">
      <c r="B333" s="11" t="s">
        <v>251</v>
      </c>
      <c r="C333" s="11">
        <v>259</v>
      </c>
      <c r="D333" s="11">
        <v>105.25</v>
      </c>
      <c r="E333" s="11" t="s">
        <v>18</v>
      </c>
      <c r="F333" s="1"/>
    </row>
    <row r="334" spans="2:6" ht="13.15">
      <c r="B334" s="11" t="s">
        <v>251</v>
      </c>
      <c r="C334" s="11">
        <v>515</v>
      </c>
      <c r="D334" s="11">
        <v>105.25</v>
      </c>
      <c r="E334" s="11" t="s">
        <v>18</v>
      </c>
      <c r="F334" s="1"/>
    </row>
    <row r="335" spans="2:6" ht="13.15">
      <c r="B335" s="11" t="s">
        <v>252</v>
      </c>
      <c r="C335" s="11">
        <v>1010</v>
      </c>
      <c r="D335" s="11">
        <v>105.25</v>
      </c>
      <c r="E335" s="11" t="s">
        <v>18</v>
      </c>
      <c r="F335" s="1"/>
    </row>
    <row r="336" spans="2:6" ht="13.15">
      <c r="B336" s="11" t="s">
        <v>252</v>
      </c>
      <c r="C336" s="11">
        <v>363</v>
      </c>
      <c r="D336" s="11">
        <v>105.25</v>
      </c>
      <c r="E336" s="11" t="s">
        <v>18</v>
      </c>
      <c r="F336" s="1"/>
    </row>
    <row r="337" spans="2:6" ht="13.15">
      <c r="B337" s="11" t="s">
        <v>253</v>
      </c>
      <c r="C337" s="11">
        <v>1612</v>
      </c>
      <c r="D337" s="11">
        <v>105.2</v>
      </c>
      <c r="E337" s="11" t="s">
        <v>18</v>
      </c>
      <c r="F337" s="1"/>
    </row>
    <row r="338" spans="2:6" ht="13.15">
      <c r="B338" s="11" t="s">
        <v>253</v>
      </c>
      <c r="C338" s="11">
        <v>471</v>
      </c>
      <c r="D338" s="11">
        <v>105.2</v>
      </c>
      <c r="E338" s="11" t="s">
        <v>18</v>
      </c>
      <c r="F338" s="1"/>
    </row>
    <row r="339" spans="2:6" ht="13.15">
      <c r="B339" s="11" t="s">
        <v>254</v>
      </c>
      <c r="C339" s="11">
        <v>986</v>
      </c>
      <c r="D339" s="11">
        <v>105.15</v>
      </c>
      <c r="E339" s="11" t="s">
        <v>18</v>
      </c>
      <c r="F339" s="1"/>
    </row>
    <row r="340" spans="2:6" ht="13.15">
      <c r="B340" s="11" t="s">
        <v>255</v>
      </c>
      <c r="C340" s="11">
        <v>2400</v>
      </c>
      <c r="D340" s="11">
        <v>105.1</v>
      </c>
      <c r="E340" s="11" t="s">
        <v>18</v>
      </c>
      <c r="F340" s="1"/>
    </row>
    <row r="341" spans="2:6" ht="13.15">
      <c r="B341" s="11" t="s">
        <v>256</v>
      </c>
      <c r="C341" s="11">
        <v>475</v>
      </c>
      <c r="D341" s="11">
        <v>105.05</v>
      </c>
      <c r="E341" s="11" t="s">
        <v>18</v>
      </c>
      <c r="F341" s="1"/>
    </row>
    <row r="342" spans="2:6" ht="13.15">
      <c r="B342" s="11" t="s">
        <v>257</v>
      </c>
      <c r="C342" s="11">
        <v>345</v>
      </c>
      <c r="D342" s="11">
        <v>105.05</v>
      </c>
      <c r="E342" s="11" t="s">
        <v>18</v>
      </c>
      <c r="F342" s="1"/>
    </row>
    <row r="343" spans="2:6" ht="13.15">
      <c r="B343" s="11" t="s">
        <v>257</v>
      </c>
      <c r="C343" s="11">
        <v>1068</v>
      </c>
      <c r="D343" s="11">
        <v>105.05</v>
      </c>
      <c r="E343" s="11" t="s">
        <v>18</v>
      </c>
      <c r="F343" s="1"/>
    </row>
    <row r="344" spans="2:6" ht="13.15">
      <c r="B344" s="11" t="s">
        <v>257</v>
      </c>
      <c r="C344" s="11">
        <v>345</v>
      </c>
      <c r="D344" s="11">
        <v>105.05</v>
      </c>
      <c r="E344" s="11" t="s">
        <v>18</v>
      </c>
      <c r="F344" s="1"/>
    </row>
    <row r="345" spans="2:6" ht="13.15">
      <c r="B345" s="11" t="s">
        <v>258</v>
      </c>
      <c r="C345" s="11">
        <v>737</v>
      </c>
      <c r="D345" s="11">
        <v>105</v>
      </c>
      <c r="E345" s="11" t="s">
        <v>18</v>
      </c>
      <c r="F345" s="1"/>
    </row>
    <row r="346" spans="2:6" ht="13.15">
      <c r="B346" s="11" t="s">
        <v>259</v>
      </c>
      <c r="C346" s="11">
        <v>1543</v>
      </c>
      <c r="D346" s="11">
        <v>104.95</v>
      </c>
      <c r="E346" s="11" t="s">
        <v>18</v>
      </c>
      <c r="F346" s="1"/>
    </row>
    <row r="347" spans="2:6" ht="13.15">
      <c r="B347" s="11" t="s">
        <v>260</v>
      </c>
      <c r="C347" s="11">
        <v>54</v>
      </c>
      <c r="D347" s="11">
        <v>105</v>
      </c>
      <c r="E347" s="11" t="s">
        <v>18</v>
      </c>
      <c r="F347" s="1"/>
    </row>
    <row r="348" spans="2:6" ht="13.15">
      <c r="B348" s="11" t="s">
        <v>260</v>
      </c>
      <c r="C348" s="11">
        <v>1768</v>
      </c>
      <c r="D348" s="11">
        <v>105</v>
      </c>
      <c r="E348" s="11" t="s">
        <v>18</v>
      </c>
      <c r="F348" s="1"/>
    </row>
    <row r="349" spans="2:6" ht="13.15">
      <c r="B349" s="11" t="s">
        <v>261</v>
      </c>
      <c r="C349" s="11">
        <v>100</v>
      </c>
      <c r="D349" s="11">
        <v>105</v>
      </c>
      <c r="E349" s="11" t="s">
        <v>18</v>
      </c>
      <c r="F349" s="1"/>
    </row>
    <row r="350" spans="2:6" ht="13.15">
      <c r="B350" s="11" t="s">
        <v>262</v>
      </c>
      <c r="C350" s="11">
        <v>100</v>
      </c>
      <c r="D350" s="11">
        <v>105</v>
      </c>
      <c r="E350" s="11" t="s">
        <v>18</v>
      </c>
      <c r="F350" s="1"/>
    </row>
    <row r="351" spans="2:6" ht="13.15">
      <c r="B351" s="11" t="s">
        <v>263</v>
      </c>
      <c r="C351" s="11">
        <v>100</v>
      </c>
      <c r="D351" s="11">
        <v>105</v>
      </c>
      <c r="E351" s="11" t="s">
        <v>18</v>
      </c>
      <c r="F351" s="1"/>
    </row>
    <row r="352" spans="2:6" ht="13.15">
      <c r="B352" s="11" t="s">
        <v>264</v>
      </c>
      <c r="C352" s="11">
        <v>1287</v>
      </c>
      <c r="D352" s="11">
        <v>105</v>
      </c>
      <c r="E352" s="11" t="s">
        <v>18</v>
      </c>
      <c r="F352" s="1"/>
    </row>
    <row r="353" spans="2:6" ht="13.15">
      <c r="B353" s="11" t="s">
        <v>264</v>
      </c>
      <c r="C353" s="11">
        <v>937</v>
      </c>
      <c r="D353" s="11">
        <v>105</v>
      </c>
      <c r="E353" s="11" t="s">
        <v>18</v>
      </c>
      <c r="F353" s="1"/>
    </row>
    <row r="354" spans="2:6" ht="13.15">
      <c r="B354" s="11" t="s">
        <v>264</v>
      </c>
      <c r="C354" s="11">
        <v>1461</v>
      </c>
      <c r="D354" s="11">
        <v>105.05</v>
      </c>
      <c r="E354" s="11" t="s">
        <v>18</v>
      </c>
      <c r="F354" s="1"/>
    </row>
    <row r="355" spans="2:6" ht="13.15">
      <c r="B355" s="11" t="s">
        <v>264</v>
      </c>
      <c r="C355" s="11">
        <v>1340</v>
      </c>
      <c r="D355" s="11">
        <v>105.05</v>
      </c>
      <c r="E355" s="11" t="s">
        <v>18</v>
      </c>
      <c r="F355" s="1"/>
    </row>
    <row r="356" spans="2:6" ht="13.15">
      <c r="B356" s="11" t="s">
        <v>264</v>
      </c>
      <c r="C356" s="11">
        <v>304</v>
      </c>
      <c r="D356" s="11">
        <v>105.05</v>
      </c>
      <c r="E356" s="11" t="s">
        <v>18</v>
      </c>
      <c r="F356" s="1"/>
    </row>
    <row r="357" spans="2:6" ht="13.15">
      <c r="B357" s="11" t="s">
        <v>264</v>
      </c>
      <c r="C357" s="11">
        <v>61</v>
      </c>
      <c r="D357" s="11">
        <v>105.05</v>
      </c>
      <c r="E357" s="11" t="s">
        <v>18</v>
      </c>
      <c r="F357" s="1"/>
    </row>
    <row r="358" spans="2:6">
      <c r="B358" s="11" t="s">
        <v>264</v>
      </c>
      <c r="C358" s="11">
        <v>545</v>
      </c>
      <c r="D358" s="11">
        <v>105.05</v>
      </c>
      <c r="E358" s="11" t="s">
        <v>18</v>
      </c>
    </row>
    <row r="359" spans="2:6">
      <c r="B359" s="11" t="s">
        <v>264</v>
      </c>
      <c r="C359" s="11">
        <v>260</v>
      </c>
      <c r="D359" s="11">
        <v>105.05</v>
      </c>
      <c r="E359" s="11" t="s">
        <v>18</v>
      </c>
    </row>
    <row r="360" spans="2:6">
      <c r="B360" s="11" t="s">
        <v>264</v>
      </c>
      <c r="C360" s="11">
        <v>307</v>
      </c>
      <c r="D360" s="11">
        <v>105.05</v>
      </c>
      <c r="E360" s="11" t="s">
        <v>18</v>
      </c>
    </row>
    <row r="361" spans="2:6">
      <c r="B361" s="11" t="s">
        <v>265</v>
      </c>
      <c r="C361" s="11">
        <v>1039</v>
      </c>
      <c r="D361" s="11">
        <v>105</v>
      </c>
      <c r="E361" s="11" t="s">
        <v>18</v>
      </c>
    </row>
    <row r="362" spans="2:6">
      <c r="B362" s="11" t="s">
        <v>266</v>
      </c>
      <c r="C362" s="11">
        <v>2190</v>
      </c>
      <c r="D362" s="11">
        <v>104.95</v>
      </c>
      <c r="E362" s="11" t="s">
        <v>18</v>
      </c>
    </row>
    <row r="363" spans="2:6">
      <c r="B363" s="11" t="s">
        <v>267</v>
      </c>
      <c r="C363" s="11">
        <v>890</v>
      </c>
      <c r="D363" s="11">
        <v>105</v>
      </c>
      <c r="E363" s="11" t="s">
        <v>18</v>
      </c>
    </row>
    <row r="364" spans="2:6">
      <c r="B364" s="11" t="s">
        <v>267</v>
      </c>
      <c r="C364" s="11">
        <v>2465</v>
      </c>
      <c r="D364" s="11">
        <v>105</v>
      </c>
      <c r="E364" s="11" t="s">
        <v>18</v>
      </c>
    </row>
    <row r="365" spans="2:6">
      <c r="B365" s="11" t="s">
        <v>267</v>
      </c>
      <c r="C365" s="11">
        <v>279</v>
      </c>
      <c r="D365" s="11">
        <v>105</v>
      </c>
      <c r="E365" s="11" t="s">
        <v>18</v>
      </c>
    </row>
    <row r="366" spans="2:6">
      <c r="B366" s="11" t="s">
        <v>267</v>
      </c>
      <c r="C366" s="11">
        <v>712</v>
      </c>
      <c r="D366" s="11">
        <v>105</v>
      </c>
      <c r="E366" s="11" t="s">
        <v>18</v>
      </c>
    </row>
    <row r="367" spans="2:6">
      <c r="B367" s="11" t="s">
        <v>267</v>
      </c>
      <c r="C367" s="11">
        <v>64</v>
      </c>
      <c r="D367" s="11">
        <v>105</v>
      </c>
      <c r="E367" s="11" t="s">
        <v>18</v>
      </c>
    </row>
    <row r="368" spans="2:6">
      <c r="B368" s="11" t="s">
        <v>268</v>
      </c>
      <c r="C368" s="11">
        <v>2668</v>
      </c>
      <c r="D368" s="11">
        <v>104.95</v>
      </c>
      <c r="E368" s="11" t="s">
        <v>18</v>
      </c>
    </row>
    <row r="369" spans="2:5">
      <c r="B369" s="11" t="s">
        <v>269</v>
      </c>
      <c r="C369" s="11">
        <v>1762</v>
      </c>
      <c r="D369" s="11">
        <v>104.9</v>
      </c>
      <c r="E369" s="11" t="s">
        <v>18</v>
      </c>
    </row>
    <row r="370" spans="2:5">
      <c r="B370" s="11" t="s">
        <v>270</v>
      </c>
      <c r="C370" s="11">
        <v>2254</v>
      </c>
      <c r="D370" s="11">
        <v>104.85</v>
      </c>
      <c r="E370" s="11" t="s">
        <v>18</v>
      </c>
    </row>
    <row r="371" spans="2:5">
      <c r="B371" s="11" t="s">
        <v>271</v>
      </c>
      <c r="C371" s="11">
        <v>1548</v>
      </c>
      <c r="D371" s="11">
        <v>104.8</v>
      </c>
      <c r="E371" s="11" t="s">
        <v>18</v>
      </c>
    </row>
    <row r="372" spans="2:5">
      <c r="B372" s="11" t="s">
        <v>272</v>
      </c>
      <c r="C372" s="11">
        <v>1599</v>
      </c>
      <c r="D372" s="11">
        <v>104.75</v>
      </c>
      <c r="E372" s="11" t="s">
        <v>18</v>
      </c>
    </row>
    <row r="373" spans="2:5">
      <c r="B373" s="11" t="s">
        <v>273</v>
      </c>
      <c r="C373" s="11">
        <v>1187</v>
      </c>
      <c r="D373" s="11">
        <v>104.7</v>
      </c>
      <c r="E373" s="11" t="s">
        <v>18</v>
      </c>
    </row>
    <row r="374" spans="2:5">
      <c r="B374" s="11" t="s">
        <v>273</v>
      </c>
      <c r="C374" s="11">
        <v>179</v>
      </c>
      <c r="D374" s="11">
        <v>104.7</v>
      </c>
      <c r="E374" s="11" t="s">
        <v>18</v>
      </c>
    </row>
    <row r="375" spans="2:5">
      <c r="B375" s="11" t="s">
        <v>274</v>
      </c>
      <c r="C375" s="11">
        <v>876</v>
      </c>
      <c r="D375" s="11">
        <v>104.65</v>
      </c>
      <c r="E375" s="11" t="s">
        <v>18</v>
      </c>
    </row>
    <row r="376" spans="2:5">
      <c r="B376" s="11" t="s">
        <v>275</v>
      </c>
      <c r="C376" s="11">
        <v>242</v>
      </c>
      <c r="D376" s="11">
        <v>104.6</v>
      </c>
      <c r="E376" s="11" t="s">
        <v>18</v>
      </c>
    </row>
    <row r="377" spans="2:5">
      <c r="B377" s="11" t="s">
        <v>276</v>
      </c>
      <c r="C377" s="11">
        <v>1362</v>
      </c>
      <c r="D377" s="11">
        <v>104.6</v>
      </c>
      <c r="E377" s="11" t="s">
        <v>18</v>
      </c>
    </row>
    <row r="378" spans="2:5">
      <c r="B378" s="11" t="s">
        <v>277</v>
      </c>
      <c r="C378" s="11">
        <v>821</v>
      </c>
      <c r="D378" s="11">
        <v>104.6</v>
      </c>
      <c r="E378" s="11" t="s">
        <v>18</v>
      </c>
    </row>
    <row r="379" spans="2:5">
      <c r="B379" s="11" t="s">
        <v>278</v>
      </c>
      <c r="C379" s="11">
        <v>119</v>
      </c>
      <c r="D379" s="11">
        <v>104.6</v>
      </c>
      <c r="E379" s="11" t="s">
        <v>18</v>
      </c>
    </row>
    <row r="380" spans="2:5">
      <c r="B380" s="11" t="s">
        <v>278</v>
      </c>
      <c r="C380" s="11">
        <v>699</v>
      </c>
      <c r="D380" s="11">
        <v>104.6</v>
      </c>
      <c r="E380" s="11" t="s">
        <v>18</v>
      </c>
    </row>
    <row r="381" spans="2:5">
      <c r="B381" s="11" t="s">
        <v>278</v>
      </c>
      <c r="C381" s="11">
        <v>76</v>
      </c>
      <c r="D381" s="11">
        <v>104.6</v>
      </c>
      <c r="E381" s="11" t="s">
        <v>18</v>
      </c>
    </row>
    <row r="382" spans="2:5">
      <c r="B382" s="11" t="s">
        <v>278</v>
      </c>
      <c r="C382" s="11">
        <v>1087</v>
      </c>
      <c r="D382" s="11">
        <v>104.6</v>
      </c>
      <c r="E382" s="11" t="s">
        <v>18</v>
      </c>
    </row>
    <row r="383" spans="2:5">
      <c r="B383" s="11" t="s">
        <v>279</v>
      </c>
      <c r="C383" s="11">
        <v>55</v>
      </c>
      <c r="D383" s="11">
        <v>104.6</v>
      </c>
      <c r="E383" s="11" t="s">
        <v>18</v>
      </c>
    </row>
    <row r="384" spans="2:5">
      <c r="B384" s="11" t="s">
        <v>280</v>
      </c>
      <c r="C384" s="11">
        <v>1335</v>
      </c>
      <c r="D384" s="11">
        <v>104.65</v>
      </c>
      <c r="E384" s="11" t="s">
        <v>18</v>
      </c>
    </row>
    <row r="385" spans="2:5">
      <c r="B385" s="11" t="s">
        <v>280</v>
      </c>
      <c r="C385" s="11">
        <v>80</v>
      </c>
      <c r="D385" s="11">
        <v>104.65</v>
      </c>
      <c r="E385" s="11" t="s">
        <v>18</v>
      </c>
    </row>
    <row r="386" spans="2:5">
      <c r="B386" s="11" t="s">
        <v>280</v>
      </c>
      <c r="C386" s="11">
        <v>2465</v>
      </c>
      <c r="D386" s="11">
        <v>104.65</v>
      </c>
      <c r="E386" s="11" t="s">
        <v>18</v>
      </c>
    </row>
    <row r="387" spans="2:5">
      <c r="B387" s="11" t="s">
        <v>281</v>
      </c>
      <c r="C387" s="11">
        <v>1262</v>
      </c>
      <c r="D387" s="11">
        <v>104.65</v>
      </c>
      <c r="E387" s="11" t="s">
        <v>18</v>
      </c>
    </row>
    <row r="388" spans="2:5">
      <c r="B388" s="11" t="s">
        <v>282</v>
      </c>
      <c r="C388" s="11">
        <v>1720</v>
      </c>
      <c r="D388" s="11">
        <v>104.6</v>
      </c>
      <c r="E388" s="11" t="s">
        <v>18</v>
      </c>
    </row>
    <row r="389" spans="2:5">
      <c r="B389" s="11" t="s">
        <v>283</v>
      </c>
      <c r="C389" s="11">
        <v>2359</v>
      </c>
      <c r="D389" s="11">
        <v>104.6</v>
      </c>
      <c r="E389" s="11" t="s">
        <v>18</v>
      </c>
    </row>
    <row r="390" spans="2:5">
      <c r="B390" s="11" t="s">
        <v>284</v>
      </c>
      <c r="C390" s="11">
        <v>793</v>
      </c>
      <c r="D390" s="11">
        <v>104.55</v>
      </c>
      <c r="E390" s="11" t="s">
        <v>18</v>
      </c>
    </row>
    <row r="391" spans="2:5">
      <c r="B391" s="11" t="s">
        <v>285</v>
      </c>
      <c r="C391" s="11">
        <v>2126</v>
      </c>
      <c r="D391" s="11">
        <v>104.5</v>
      </c>
      <c r="E391" s="11" t="s">
        <v>18</v>
      </c>
    </row>
    <row r="392" spans="2:5">
      <c r="B392" s="11" t="s">
        <v>286</v>
      </c>
      <c r="C392" s="11">
        <v>2665</v>
      </c>
      <c r="D392" s="11">
        <v>104.5</v>
      </c>
      <c r="E392" s="11" t="s">
        <v>18</v>
      </c>
    </row>
    <row r="393" spans="2:5">
      <c r="B393" s="11" t="s">
        <v>287</v>
      </c>
      <c r="C393" s="11">
        <v>1851</v>
      </c>
      <c r="D393" s="11">
        <v>104.45</v>
      </c>
      <c r="E393" s="11" t="s">
        <v>18</v>
      </c>
    </row>
    <row r="394" spans="2:5">
      <c r="B394" s="11" t="s">
        <v>287</v>
      </c>
      <c r="C394" s="11">
        <v>2140</v>
      </c>
      <c r="D394" s="11">
        <v>104.4</v>
      </c>
      <c r="E394" s="11" t="s">
        <v>18</v>
      </c>
    </row>
    <row r="395" spans="2:5">
      <c r="B395" s="11" t="s">
        <v>288</v>
      </c>
      <c r="C395" s="11">
        <v>2056</v>
      </c>
      <c r="D395" s="11">
        <v>104.45</v>
      </c>
      <c r="E395" s="11" t="s">
        <v>18</v>
      </c>
    </row>
    <row r="396" spans="2:5">
      <c r="B396" s="11" t="s">
        <v>289</v>
      </c>
      <c r="C396" s="11">
        <v>1051</v>
      </c>
      <c r="D396" s="11">
        <v>104.4</v>
      </c>
      <c r="E396" s="11" t="s">
        <v>18</v>
      </c>
    </row>
    <row r="397" spans="2:5">
      <c r="B397" s="11" t="s">
        <v>290</v>
      </c>
      <c r="C397" s="11">
        <v>2217</v>
      </c>
      <c r="D397" s="11">
        <v>104.35</v>
      </c>
      <c r="E397" s="11" t="s">
        <v>18</v>
      </c>
    </row>
    <row r="398" spans="2:5">
      <c r="B398" s="11" t="s">
        <v>291</v>
      </c>
      <c r="C398" s="11">
        <v>703</v>
      </c>
      <c r="D398" s="11">
        <v>104.3</v>
      </c>
      <c r="E398" s="11" t="s">
        <v>18</v>
      </c>
    </row>
    <row r="399" spans="2:5">
      <c r="B399" s="11" t="s">
        <v>292</v>
      </c>
      <c r="C399" s="11">
        <v>100</v>
      </c>
      <c r="D399" s="11">
        <v>104.45</v>
      </c>
      <c r="E399" s="11" t="s">
        <v>18</v>
      </c>
    </row>
    <row r="400" spans="2:5">
      <c r="B400" s="11" t="s">
        <v>293</v>
      </c>
      <c r="C400" s="11">
        <v>65</v>
      </c>
      <c r="D400" s="11">
        <v>104.45</v>
      </c>
      <c r="E400" s="11" t="s">
        <v>18</v>
      </c>
    </row>
    <row r="401" spans="2:5">
      <c r="B401" s="11" t="s">
        <v>294</v>
      </c>
      <c r="C401" s="11">
        <v>858</v>
      </c>
      <c r="D401" s="11">
        <v>104.55</v>
      </c>
      <c r="E401" s="11" t="s">
        <v>18</v>
      </c>
    </row>
    <row r="402" spans="2:5">
      <c r="B402" s="11" t="s">
        <v>295</v>
      </c>
      <c r="C402" s="11">
        <v>1408</v>
      </c>
      <c r="D402" s="11">
        <v>104.55</v>
      </c>
      <c r="E402" s="11" t="s">
        <v>18</v>
      </c>
    </row>
    <row r="403" spans="2:5">
      <c r="B403" s="11" t="s">
        <v>296</v>
      </c>
      <c r="C403" s="11">
        <v>1289</v>
      </c>
      <c r="D403" s="11">
        <v>104.55</v>
      </c>
      <c r="E403" s="11" t="s">
        <v>18</v>
      </c>
    </row>
    <row r="404" spans="2:5">
      <c r="B404" s="11" t="s">
        <v>296</v>
      </c>
      <c r="C404" s="11">
        <v>260</v>
      </c>
      <c r="D404" s="11">
        <v>104.55</v>
      </c>
      <c r="E404" s="11" t="s">
        <v>18</v>
      </c>
    </row>
    <row r="405" spans="2:5">
      <c r="B405" s="11" t="s">
        <v>296</v>
      </c>
      <c r="C405" s="11">
        <v>836</v>
      </c>
      <c r="D405" s="11">
        <v>104.55</v>
      </c>
      <c r="E405" s="11" t="s">
        <v>18</v>
      </c>
    </row>
    <row r="406" spans="2:5">
      <c r="B406" s="11" t="s">
        <v>297</v>
      </c>
      <c r="C406" s="11">
        <v>500</v>
      </c>
      <c r="D406" s="11">
        <v>104.5</v>
      </c>
      <c r="E406" s="11" t="s">
        <v>18</v>
      </c>
    </row>
    <row r="407" spans="2:5">
      <c r="B407" s="11" t="s">
        <v>298</v>
      </c>
      <c r="C407" s="11">
        <v>813</v>
      </c>
      <c r="D407" s="11">
        <v>104.5</v>
      </c>
      <c r="E407" s="11" t="s">
        <v>18</v>
      </c>
    </row>
    <row r="408" spans="2:5">
      <c r="B408" s="11" t="s">
        <v>299</v>
      </c>
      <c r="C408" s="11">
        <v>400</v>
      </c>
      <c r="D408" s="11">
        <v>104.5</v>
      </c>
      <c r="E408" s="11" t="s">
        <v>18</v>
      </c>
    </row>
    <row r="409" spans="2:5">
      <c r="B409" s="11" t="s">
        <v>299</v>
      </c>
      <c r="C409" s="11">
        <v>341</v>
      </c>
      <c r="D409" s="11">
        <v>104.5</v>
      </c>
      <c r="E409" s="11" t="s">
        <v>18</v>
      </c>
    </row>
    <row r="410" spans="2:5">
      <c r="B410" s="11" t="s">
        <v>300</v>
      </c>
      <c r="C410" s="11">
        <v>1407</v>
      </c>
      <c r="D410" s="11">
        <v>104.5</v>
      </c>
      <c r="E410" s="11" t="s">
        <v>18</v>
      </c>
    </row>
    <row r="411" spans="2:5">
      <c r="B411" s="11" t="s">
        <v>301</v>
      </c>
      <c r="C411" s="11">
        <v>558</v>
      </c>
      <c r="D411" s="11">
        <v>104.45</v>
      </c>
      <c r="E411" s="11" t="s">
        <v>18</v>
      </c>
    </row>
    <row r="412" spans="2:5">
      <c r="B412" s="11" t="s">
        <v>302</v>
      </c>
      <c r="C412" s="11">
        <v>60</v>
      </c>
      <c r="D412" s="11">
        <v>104.4</v>
      </c>
      <c r="E412" s="11" t="s">
        <v>18</v>
      </c>
    </row>
    <row r="413" spans="2:5">
      <c r="B413" s="11" t="s">
        <v>303</v>
      </c>
      <c r="C413" s="11">
        <v>807</v>
      </c>
      <c r="D413" s="11">
        <v>104.45</v>
      </c>
      <c r="E413" s="11" t="s">
        <v>18</v>
      </c>
    </row>
    <row r="414" spans="2:5">
      <c r="B414" s="11" t="s">
        <v>304</v>
      </c>
      <c r="C414" s="11">
        <v>1424</v>
      </c>
      <c r="D414" s="11">
        <v>104.4</v>
      </c>
      <c r="E414" s="11" t="s">
        <v>18</v>
      </c>
    </row>
    <row r="415" spans="2:5">
      <c r="B415" s="11" t="s">
        <v>305</v>
      </c>
      <c r="C415" s="11">
        <v>2465</v>
      </c>
      <c r="D415" s="11">
        <v>104.4</v>
      </c>
      <c r="E415" s="11" t="s">
        <v>18</v>
      </c>
    </row>
    <row r="416" spans="2:5">
      <c r="B416" s="11" t="s">
        <v>305</v>
      </c>
      <c r="C416" s="11">
        <v>943</v>
      </c>
      <c r="D416" s="11">
        <v>104.4</v>
      </c>
      <c r="E416" s="11" t="s">
        <v>18</v>
      </c>
    </row>
    <row r="417" spans="2:5">
      <c r="B417" s="11" t="s">
        <v>305</v>
      </c>
      <c r="C417" s="11">
        <v>2465</v>
      </c>
      <c r="D417" s="11">
        <v>104.4</v>
      </c>
      <c r="E417" s="11" t="s">
        <v>18</v>
      </c>
    </row>
    <row r="418" spans="2:5">
      <c r="B418" s="11" t="s">
        <v>306</v>
      </c>
      <c r="C418" s="11">
        <v>2465</v>
      </c>
      <c r="D418" s="11">
        <v>104.4</v>
      </c>
      <c r="E418" s="11" t="s">
        <v>18</v>
      </c>
    </row>
    <row r="419" spans="2:5">
      <c r="B419" s="11" t="s">
        <v>307</v>
      </c>
      <c r="C419" s="11">
        <v>2188</v>
      </c>
      <c r="D419" s="11">
        <v>104.35</v>
      </c>
      <c r="E419" s="11" t="s">
        <v>18</v>
      </c>
    </row>
    <row r="420" spans="2:5">
      <c r="B420" s="11" t="s">
        <v>307</v>
      </c>
      <c r="C420" s="11">
        <v>1374</v>
      </c>
      <c r="D420" s="11">
        <v>104.4</v>
      </c>
      <c r="E420" s="11" t="s">
        <v>18</v>
      </c>
    </row>
    <row r="421" spans="2:5">
      <c r="B421" s="11" t="s">
        <v>307</v>
      </c>
      <c r="C421" s="11">
        <v>434</v>
      </c>
      <c r="D421" s="11">
        <v>104.4</v>
      </c>
      <c r="E421" s="11" t="s">
        <v>18</v>
      </c>
    </row>
    <row r="422" spans="2:5">
      <c r="B422" s="11" t="s">
        <v>307</v>
      </c>
      <c r="C422" s="11">
        <v>2465</v>
      </c>
      <c r="D422" s="11">
        <v>104.4</v>
      </c>
      <c r="E422" s="11" t="s">
        <v>18</v>
      </c>
    </row>
    <row r="423" spans="2:5">
      <c r="B423" s="11" t="s">
        <v>307</v>
      </c>
      <c r="C423" s="11">
        <v>260</v>
      </c>
      <c r="D423" s="11">
        <v>104.4</v>
      </c>
      <c r="E423" s="11" t="s">
        <v>18</v>
      </c>
    </row>
    <row r="424" spans="2:5">
      <c r="B424" s="11" t="s">
        <v>307</v>
      </c>
      <c r="C424" s="11">
        <v>667</v>
      </c>
      <c r="D424" s="11">
        <v>104.4</v>
      </c>
      <c r="E424" s="11" t="s">
        <v>18</v>
      </c>
    </row>
    <row r="425" spans="2:5">
      <c r="B425" s="11" t="s">
        <v>307</v>
      </c>
      <c r="C425" s="11">
        <v>643</v>
      </c>
      <c r="D425" s="11">
        <v>104.4</v>
      </c>
      <c r="E425" s="11" t="s">
        <v>18</v>
      </c>
    </row>
    <row r="426" spans="2:5">
      <c r="B426" s="11" t="s">
        <v>308</v>
      </c>
      <c r="C426" s="11">
        <v>2469</v>
      </c>
      <c r="D426" s="11">
        <v>104.3</v>
      </c>
      <c r="E426" s="11" t="s">
        <v>18</v>
      </c>
    </row>
    <row r="427" spans="2:5">
      <c r="B427" s="11" t="s">
        <v>309</v>
      </c>
      <c r="C427" s="11">
        <v>2386</v>
      </c>
      <c r="D427" s="11">
        <v>104.25</v>
      </c>
      <c r="E427" s="11" t="s">
        <v>18</v>
      </c>
    </row>
    <row r="428" spans="2:5">
      <c r="B428" s="11" t="s">
        <v>310</v>
      </c>
      <c r="C428" s="11">
        <v>740</v>
      </c>
      <c r="D428" s="11">
        <v>104.3</v>
      </c>
      <c r="E428" s="11" t="s">
        <v>18</v>
      </c>
    </row>
    <row r="429" spans="2:5">
      <c r="B429" s="11" t="s">
        <v>310</v>
      </c>
      <c r="C429" s="11">
        <v>1006</v>
      </c>
      <c r="D429" s="11">
        <v>104.3</v>
      </c>
      <c r="E429" s="11" t="s">
        <v>18</v>
      </c>
    </row>
    <row r="430" spans="2:5">
      <c r="B430" s="11" t="s">
        <v>310</v>
      </c>
      <c r="C430" s="11">
        <v>797</v>
      </c>
      <c r="D430" s="11">
        <v>104.25</v>
      </c>
      <c r="E430" s="11" t="s">
        <v>18</v>
      </c>
    </row>
    <row r="431" spans="2:5">
      <c r="B431" s="11" t="s">
        <v>311</v>
      </c>
      <c r="C431" s="11">
        <v>2428</v>
      </c>
      <c r="D431" s="11">
        <v>104.3</v>
      </c>
      <c r="E431" s="11" t="s">
        <v>18</v>
      </c>
    </row>
    <row r="432" spans="2:5">
      <c r="B432" s="11" t="s">
        <v>311</v>
      </c>
      <c r="C432" s="11">
        <v>1217</v>
      </c>
      <c r="D432" s="11">
        <v>104.25</v>
      </c>
      <c r="E432" s="11" t="s">
        <v>18</v>
      </c>
    </row>
    <row r="433" spans="2:5">
      <c r="B433" s="11" t="s">
        <v>311</v>
      </c>
      <c r="C433" s="11">
        <v>1096</v>
      </c>
      <c r="D433" s="11">
        <v>104.2</v>
      </c>
      <c r="E433" s="11" t="s">
        <v>18</v>
      </c>
    </row>
    <row r="434" spans="2:5">
      <c r="B434" s="11" t="s">
        <v>311</v>
      </c>
      <c r="C434" s="11">
        <v>1272</v>
      </c>
      <c r="D434" s="11">
        <v>104.15</v>
      </c>
      <c r="E434" s="11" t="s">
        <v>18</v>
      </c>
    </row>
    <row r="435" spans="2:5">
      <c r="B435" s="11" t="s">
        <v>312</v>
      </c>
      <c r="C435" s="11">
        <v>774</v>
      </c>
      <c r="D435" s="11">
        <v>104.25</v>
      </c>
      <c r="E435" s="11" t="s">
        <v>18</v>
      </c>
    </row>
    <row r="436" spans="2:5">
      <c r="B436" s="11" t="s">
        <v>313</v>
      </c>
      <c r="C436" s="11">
        <v>434</v>
      </c>
      <c r="D436" s="11">
        <v>104.3</v>
      </c>
      <c r="E436" s="11" t="s">
        <v>18</v>
      </c>
    </row>
    <row r="437" spans="2:5">
      <c r="B437" s="11" t="s">
        <v>314</v>
      </c>
      <c r="C437" s="11">
        <v>1116</v>
      </c>
      <c r="D437" s="11">
        <v>104.35</v>
      </c>
      <c r="E437" s="11" t="s">
        <v>18</v>
      </c>
    </row>
    <row r="438" spans="2:5">
      <c r="B438" s="11" t="s">
        <v>315</v>
      </c>
      <c r="C438" s="11">
        <v>1924</v>
      </c>
      <c r="D438" s="11">
        <v>104.35</v>
      </c>
      <c r="E438" s="11" t="s">
        <v>18</v>
      </c>
    </row>
    <row r="439" spans="2:5">
      <c r="B439" s="11" t="s">
        <v>316</v>
      </c>
      <c r="C439" s="11">
        <v>139</v>
      </c>
      <c r="D439" s="11">
        <v>104.35</v>
      </c>
      <c r="E439" s="11" t="s">
        <v>18</v>
      </c>
    </row>
    <row r="440" spans="2:5">
      <c r="B440" s="11" t="s">
        <v>317</v>
      </c>
      <c r="C440" s="11">
        <v>1644</v>
      </c>
      <c r="D440" s="11">
        <v>104.4</v>
      </c>
      <c r="E440" s="11" t="s">
        <v>18</v>
      </c>
    </row>
    <row r="441" spans="2:5">
      <c r="B441" s="11" t="s">
        <v>318</v>
      </c>
      <c r="C441" s="11">
        <v>751</v>
      </c>
      <c r="D441" s="11">
        <v>104.4</v>
      </c>
      <c r="E441" s="11" t="s">
        <v>18</v>
      </c>
    </row>
    <row r="442" spans="2:5">
      <c r="B442" s="11" t="s">
        <v>319</v>
      </c>
      <c r="C442" s="11">
        <v>2102</v>
      </c>
      <c r="D442" s="11">
        <v>104.4</v>
      </c>
      <c r="E442" s="11" t="s">
        <v>18</v>
      </c>
    </row>
    <row r="443" spans="2:5">
      <c r="B443" s="11" t="s">
        <v>319</v>
      </c>
      <c r="C443" s="11">
        <v>100</v>
      </c>
      <c r="D443" s="11">
        <v>104.35</v>
      </c>
      <c r="E443" s="11" t="s">
        <v>18</v>
      </c>
    </row>
    <row r="444" spans="2:5">
      <c r="B444" s="11" t="s">
        <v>319</v>
      </c>
      <c r="C444" s="11">
        <v>1057</v>
      </c>
      <c r="D444" s="11">
        <v>104.35</v>
      </c>
      <c r="E444" s="11" t="s">
        <v>18</v>
      </c>
    </row>
    <row r="445" spans="2:5">
      <c r="B445" s="11" t="s">
        <v>319</v>
      </c>
      <c r="C445" s="11">
        <v>114</v>
      </c>
      <c r="D445" s="11">
        <v>104.3</v>
      </c>
      <c r="E445" s="11" t="s">
        <v>18</v>
      </c>
    </row>
    <row r="446" spans="2:5">
      <c r="B446" s="11" t="s">
        <v>319</v>
      </c>
      <c r="C446" s="11">
        <v>115</v>
      </c>
      <c r="D446" s="11">
        <v>104.3</v>
      </c>
      <c r="E446" s="11" t="s">
        <v>18</v>
      </c>
    </row>
    <row r="447" spans="2:5">
      <c r="B447" s="11" t="s">
        <v>319</v>
      </c>
      <c r="C447" s="11">
        <v>120</v>
      </c>
      <c r="D447" s="11">
        <v>104.3</v>
      </c>
      <c r="E447" s="11" t="s">
        <v>18</v>
      </c>
    </row>
    <row r="448" spans="2:5">
      <c r="B448" s="11" t="s">
        <v>319</v>
      </c>
      <c r="C448" s="11">
        <v>100</v>
      </c>
      <c r="D448" s="11">
        <v>104.3</v>
      </c>
      <c r="E448" s="11" t="s">
        <v>18</v>
      </c>
    </row>
    <row r="449" spans="2:5">
      <c r="B449" s="11" t="s">
        <v>319</v>
      </c>
      <c r="C449" s="11">
        <v>399</v>
      </c>
      <c r="D449" s="11">
        <v>104.3</v>
      </c>
      <c r="E449" s="11" t="s">
        <v>18</v>
      </c>
    </row>
    <row r="450" spans="2:5">
      <c r="B450" s="11" t="s">
        <v>320</v>
      </c>
      <c r="C450" s="11">
        <v>982</v>
      </c>
      <c r="D450" s="11">
        <v>104.55</v>
      </c>
      <c r="E450" s="11" t="s">
        <v>18</v>
      </c>
    </row>
    <row r="451" spans="2:5">
      <c r="B451" s="11" t="s">
        <v>321</v>
      </c>
      <c r="C451" s="11">
        <v>1084</v>
      </c>
      <c r="D451" s="11">
        <v>104.75</v>
      </c>
      <c r="E451" s="11" t="s">
        <v>18</v>
      </c>
    </row>
    <row r="452" spans="2:5">
      <c r="B452" s="11" t="s">
        <v>321</v>
      </c>
      <c r="C452" s="11">
        <v>1557</v>
      </c>
      <c r="D452" s="11">
        <v>104.7</v>
      </c>
      <c r="E452" s="11" t="s">
        <v>18</v>
      </c>
    </row>
    <row r="453" spans="2:5">
      <c r="B453" s="11" t="s">
        <v>322</v>
      </c>
      <c r="C453" s="11">
        <v>901</v>
      </c>
      <c r="D453" s="11">
        <v>104.65</v>
      </c>
      <c r="E453" s="11" t="s">
        <v>18</v>
      </c>
    </row>
    <row r="454" spans="2:5">
      <c r="B454" s="11" t="s">
        <v>323</v>
      </c>
      <c r="C454" s="11">
        <v>697</v>
      </c>
      <c r="D454" s="11">
        <v>104.7</v>
      </c>
      <c r="E454" s="11" t="s">
        <v>18</v>
      </c>
    </row>
    <row r="455" spans="2:5">
      <c r="B455" s="11" t="s">
        <v>324</v>
      </c>
      <c r="C455" s="11">
        <v>716</v>
      </c>
      <c r="D455" s="11">
        <v>104.65</v>
      </c>
      <c r="E455" s="11" t="s">
        <v>18</v>
      </c>
    </row>
    <row r="456" spans="2:5">
      <c r="B456" s="11" t="s">
        <v>325</v>
      </c>
      <c r="C456" s="11">
        <v>720</v>
      </c>
      <c r="D456" s="11">
        <v>104.6</v>
      </c>
      <c r="E456" s="11" t="s">
        <v>18</v>
      </c>
    </row>
    <row r="457" spans="2:5">
      <c r="B457" s="11" t="s">
        <v>326</v>
      </c>
      <c r="C457" s="11">
        <v>985</v>
      </c>
      <c r="D457" s="11">
        <v>104.8</v>
      </c>
      <c r="E457" s="11" t="s">
        <v>18</v>
      </c>
    </row>
    <row r="458" spans="2:5">
      <c r="B458" s="11" t="s">
        <v>327</v>
      </c>
      <c r="C458" s="11">
        <v>1844</v>
      </c>
      <c r="D458" s="11">
        <v>105.15</v>
      </c>
      <c r="E458" s="11" t="s">
        <v>18</v>
      </c>
    </row>
    <row r="459" spans="2:5">
      <c r="B459" s="11" t="s">
        <v>327</v>
      </c>
      <c r="C459" s="11">
        <v>738</v>
      </c>
      <c r="D459" s="11">
        <v>105.15</v>
      </c>
      <c r="E459" s="11" t="s">
        <v>18</v>
      </c>
    </row>
    <row r="460" spans="2:5">
      <c r="B460" s="11" t="s">
        <v>327</v>
      </c>
      <c r="C460" s="11">
        <v>260</v>
      </c>
      <c r="D460" s="11">
        <v>105.15</v>
      </c>
      <c r="E460" s="11" t="s">
        <v>18</v>
      </c>
    </row>
    <row r="461" spans="2:5">
      <c r="B461" s="11" t="s">
        <v>327</v>
      </c>
      <c r="C461" s="11">
        <v>677</v>
      </c>
      <c r="D461" s="11">
        <v>105.15</v>
      </c>
      <c r="E461" s="11" t="s">
        <v>18</v>
      </c>
    </row>
    <row r="462" spans="2:5">
      <c r="B462" s="11" t="s">
        <v>327</v>
      </c>
      <c r="C462" s="11">
        <v>153</v>
      </c>
      <c r="D462" s="11">
        <v>105.15</v>
      </c>
      <c r="E462" s="11" t="s">
        <v>18</v>
      </c>
    </row>
    <row r="463" spans="2:5">
      <c r="B463" s="11" t="s">
        <v>328</v>
      </c>
      <c r="C463" s="11">
        <v>1025</v>
      </c>
      <c r="D463" s="11">
        <v>105.15</v>
      </c>
      <c r="E463" s="11" t="s">
        <v>18</v>
      </c>
    </row>
    <row r="464" spans="2:5">
      <c r="B464" s="11" t="s">
        <v>328</v>
      </c>
      <c r="C464" s="11">
        <v>1782</v>
      </c>
      <c r="D464" s="11">
        <v>105.1</v>
      </c>
      <c r="E464" s="11" t="s">
        <v>18</v>
      </c>
    </row>
    <row r="465" spans="2:5">
      <c r="B465" s="11" t="s">
        <v>328</v>
      </c>
      <c r="C465" s="11">
        <v>640</v>
      </c>
      <c r="D465" s="11">
        <v>105.1</v>
      </c>
      <c r="E465" s="11" t="s">
        <v>18</v>
      </c>
    </row>
    <row r="466" spans="2:5">
      <c r="B466" s="11" t="s">
        <v>329</v>
      </c>
      <c r="C466" s="11">
        <v>1981</v>
      </c>
      <c r="D466" s="11">
        <v>105.05</v>
      </c>
      <c r="E466" s="11" t="s">
        <v>18</v>
      </c>
    </row>
    <row r="467" spans="2:5">
      <c r="B467" s="11" t="s">
        <v>330</v>
      </c>
      <c r="C467" s="11">
        <v>1100</v>
      </c>
      <c r="D467" s="11">
        <v>105</v>
      </c>
      <c r="E467" s="11" t="s">
        <v>18</v>
      </c>
    </row>
    <row r="468" spans="2:5">
      <c r="B468" s="11" t="s">
        <v>330</v>
      </c>
      <c r="C468" s="11">
        <v>1535</v>
      </c>
      <c r="D468" s="11">
        <v>104.95</v>
      </c>
      <c r="E468" s="11" t="s">
        <v>18</v>
      </c>
    </row>
    <row r="469" spans="2:5">
      <c r="B469" s="11" t="s">
        <v>331</v>
      </c>
      <c r="C469" s="11">
        <v>998</v>
      </c>
      <c r="D469" s="11">
        <v>105</v>
      </c>
      <c r="E469" s="11" t="s">
        <v>18</v>
      </c>
    </row>
    <row r="470" spans="2:5">
      <c r="B470" s="11" t="s">
        <v>332</v>
      </c>
      <c r="C470" s="11">
        <v>138</v>
      </c>
      <c r="D470" s="11">
        <v>105.05</v>
      </c>
      <c r="E470" s="11" t="s">
        <v>18</v>
      </c>
    </row>
    <row r="471" spans="2:5">
      <c r="B471" s="11" t="s">
        <v>333</v>
      </c>
      <c r="C471" s="11">
        <v>423</v>
      </c>
      <c r="D471" s="11">
        <v>105.05</v>
      </c>
      <c r="E471" s="11" t="s">
        <v>18</v>
      </c>
    </row>
    <row r="472" spans="2:5">
      <c r="B472" s="11" t="s">
        <v>333</v>
      </c>
      <c r="C472" s="11">
        <v>1096</v>
      </c>
      <c r="D472" s="11">
        <v>105.05</v>
      </c>
      <c r="E472" s="11" t="s">
        <v>18</v>
      </c>
    </row>
    <row r="473" spans="2:5">
      <c r="B473" s="11" t="s">
        <v>334</v>
      </c>
      <c r="C473" s="11">
        <v>1651</v>
      </c>
      <c r="D473" s="11">
        <v>105.05</v>
      </c>
      <c r="E473" s="11" t="s">
        <v>18</v>
      </c>
    </row>
    <row r="474" spans="2:5">
      <c r="B474" s="11" t="s">
        <v>335</v>
      </c>
      <c r="C474" s="11">
        <v>130</v>
      </c>
      <c r="D474" s="11">
        <v>105</v>
      </c>
      <c r="E474" s="11" t="s">
        <v>18</v>
      </c>
    </row>
    <row r="475" spans="2:5">
      <c r="B475" s="11" t="s">
        <v>336</v>
      </c>
      <c r="C475" s="11">
        <v>2600</v>
      </c>
      <c r="D475" s="11">
        <v>105</v>
      </c>
      <c r="E475" s="11" t="s">
        <v>18</v>
      </c>
    </row>
    <row r="476" spans="2:5">
      <c r="B476" s="11" t="s">
        <v>337</v>
      </c>
      <c r="C476" s="11">
        <v>1928</v>
      </c>
      <c r="D476" s="11">
        <v>105.25</v>
      </c>
      <c r="E476" s="11" t="s">
        <v>18</v>
      </c>
    </row>
    <row r="477" spans="2:5">
      <c r="B477" s="11" t="s">
        <v>338</v>
      </c>
      <c r="C477" s="11">
        <v>1207</v>
      </c>
      <c r="D477" s="11">
        <v>105.3</v>
      </c>
      <c r="E477" s="11" t="s">
        <v>18</v>
      </c>
    </row>
    <row r="478" spans="2:5">
      <c r="B478" s="11" t="s">
        <v>339</v>
      </c>
      <c r="C478" s="11">
        <v>1108</v>
      </c>
      <c r="D478" s="11">
        <v>105.25</v>
      </c>
      <c r="E478" s="11" t="s">
        <v>18</v>
      </c>
    </row>
    <row r="479" spans="2:5">
      <c r="B479" s="11" t="s">
        <v>340</v>
      </c>
      <c r="C479" s="11">
        <v>2353</v>
      </c>
      <c r="D479" s="11">
        <v>105.2</v>
      </c>
      <c r="E479" s="11" t="s">
        <v>18</v>
      </c>
    </row>
    <row r="480" spans="2:5">
      <c r="B480" s="11" t="s">
        <v>341</v>
      </c>
      <c r="C480" s="11">
        <v>153</v>
      </c>
      <c r="D480" s="11">
        <v>105.2</v>
      </c>
      <c r="E480" s="11" t="s">
        <v>18</v>
      </c>
    </row>
    <row r="481" spans="2:5">
      <c r="B481" s="11" t="s">
        <v>341</v>
      </c>
      <c r="C481" s="11">
        <v>935</v>
      </c>
      <c r="D481" s="11">
        <v>105.2</v>
      </c>
      <c r="E481" s="11" t="s">
        <v>18</v>
      </c>
    </row>
    <row r="482" spans="2:5">
      <c r="B482" s="11" t="s">
        <v>341</v>
      </c>
      <c r="C482" s="11">
        <v>260</v>
      </c>
      <c r="D482" s="11">
        <v>105.2</v>
      </c>
      <c r="E482" s="11" t="s">
        <v>18</v>
      </c>
    </row>
    <row r="483" spans="2:5">
      <c r="B483" s="11" t="s">
        <v>341</v>
      </c>
      <c r="C483" s="11">
        <v>164</v>
      </c>
      <c r="D483" s="11">
        <v>105.2</v>
      </c>
      <c r="E483" s="11" t="s">
        <v>18</v>
      </c>
    </row>
    <row r="484" spans="2:5">
      <c r="B484" s="11" t="s">
        <v>342</v>
      </c>
      <c r="C484" s="11">
        <v>673</v>
      </c>
      <c r="D484" s="11">
        <v>105.15</v>
      </c>
      <c r="E484" s="11" t="s">
        <v>18</v>
      </c>
    </row>
    <row r="485" spans="2:5">
      <c r="B485" s="11" t="s">
        <v>342</v>
      </c>
      <c r="C485" s="11">
        <v>627</v>
      </c>
      <c r="D485" s="11">
        <v>105.15</v>
      </c>
      <c r="E485" s="11" t="s">
        <v>18</v>
      </c>
    </row>
    <row r="486" spans="2:5">
      <c r="B486" s="11" t="s">
        <v>342</v>
      </c>
      <c r="C486" s="11">
        <v>1229</v>
      </c>
      <c r="D486" s="11">
        <v>105.15</v>
      </c>
      <c r="E486" s="11" t="s">
        <v>18</v>
      </c>
    </row>
    <row r="487" spans="2:5">
      <c r="B487" s="11" t="s">
        <v>343</v>
      </c>
      <c r="C487" s="11">
        <v>2271</v>
      </c>
      <c r="D487" s="11">
        <v>105.1</v>
      </c>
      <c r="E487" s="11" t="s">
        <v>18</v>
      </c>
    </row>
    <row r="488" spans="2:5">
      <c r="B488" s="11" t="s">
        <v>344</v>
      </c>
      <c r="C488" s="11">
        <v>2652</v>
      </c>
      <c r="D488" s="11">
        <v>105.2</v>
      </c>
      <c r="E488" s="11" t="s">
        <v>18</v>
      </c>
    </row>
    <row r="489" spans="2:5">
      <c r="B489" s="11" t="s">
        <v>345</v>
      </c>
      <c r="C489" s="11">
        <v>1034</v>
      </c>
      <c r="D489" s="11">
        <v>105.25</v>
      </c>
      <c r="E489" s="11" t="s">
        <v>18</v>
      </c>
    </row>
    <row r="490" spans="2:5">
      <c r="B490" s="11" t="s">
        <v>345</v>
      </c>
      <c r="C490" s="11">
        <v>196</v>
      </c>
      <c r="D490" s="11">
        <v>105.25</v>
      </c>
      <c r="E490" s="11" t="s">
        <v>18</v>
      </c>
    </row>
    <row r="491" spans="2:5">
      <c r="B491" s="11" t="s">
        <v>345</v>
      </c>
      <c r="C491" s="11">
        <v>283</v>
      </c>
      <c r="D491" s="11">
        <v>105.25</v>
      </c>
      <c r="E491" s="11" t="s">
        <v>18</v>
      </c>
    </row>
    <row r="492" spans="2:5">
      <c r="B492" s="11" t="s">
        <v>346</v>
      </c>
      <c r="C492" s="11">
        <v>2544</v>
      </c>
      <c r="D492" s="11">
        <v>105.3</v>
      </c>
      <c r="E492" s="11" t="s">
        <v>18</v>
      </c>
    </row>
    <row r="493" spans="2:5">
      <c r="B493" s="11" t="s">
        <v>347</v>
      </c>
      <c r="C493" s="11">
        <v>750</v>
      </c>
      <c r="D493" s="11">
        <v>105.3</v>
      </c>
      <c r="E493" s="11" t="s">
        <v>18</v>
      </c>
    </row>
    <row r="494" spans="2:5">
      <c r="B494" s="11" t="s">
        <v>347</v>
      </c>
      <c r="C494" s="11">
        <v>1848</v>
      </c>
      <c r="D494" s="11">
        <v>105.3</v>
      </c>
      <c r="E494" s="11" t="s">
        <v>18</v>
      </c>
    </row>
    <row r="495" spans="2:5">
      <c r="B495" s="11" t="s">
        <v>348</v>
      </c>
      <c r="C495" s="11">
        <v>2138</v>
      </c>
      <c r="D495" s="11">
        <v>105.25</v>
      </c>
      <c r="E495" s="11" t="s">
        <v>18</v>
      </c>
    </row>
    <row r="496" spans="2:5">
      <c r="B496" s="11" t="s">
        <v>349</v>
      </c>
      <c r="C496" s="11">
        <v>16</v>
      </c>
      <c r="D496" s="11">
        <v>105.25</v>
      </c>
      <c r="E496" s="11" t="s">
        <v>18</v>
      </c>
    </row>
    <row r="497" spans="2:5">
      <c r="B497" s="11" t="s">
        <v>350</v>
      </c>
      <c r="C497" s="11">
        <v>1663</v>
      </c>
      <c r="D497" s="11">
        <v>105.25</v>
      </c>
      <c r="E497" s="11" t="s">
        <v>18</v>
      </c>
    </row>
    <row r="498" spans="2:5">
      <c r="B498" s="11" t="s">
        <v>351</v>
      </c>
      <c r="C498" s="11">
        <v>2326</v>
      </c>
      <c r="D498" s="11">
        <v>105.2</v>
      </c>
      <c r="E498" s="11" t="s">
        <v>18</v>
      </c>
    </row>
    <row r="499" spans="2:5">
      <c r="B499" s="11" t="s">
        <v>352</v>
      </c>
      <c r="C499" s="11">
        <v>1811</v>
      </c>
      <c r="D499" s="11">
        <v>105.3</v>
      </c>
      <c r="E499" s="11" t="s">
        <v>18</v>
      </c>
    </row>
    <row r="500" spans="2:5">
      <c r="B500" s="11" t="s">
        <v>352</v>
      </c>
      <c r="C500" s="11">
        <v>709</v>
      </c>
      <c r="D500" s="11">
        <v>105.3</v>
      </c>
      <c r="E500" s="11" t="s">
        <v>18</v>
      </c>
    </row>
    <row r="501" spans="2:5">
      <c r="B501" s="11" t="s">
        <v>352</v>
      </c>
      <c r="C501" s="11">
        <v>1</v>
      </c>
      <c r="D501" s="11">
        <v>105.3</v>
      </c>
      <c r="E501" s="11" t="s">
        <v>18</v>
      </c>
    </row>
    <row r="502" spans="2:5">
      <c r="B502" s="11" t="s">
        <v>353</v>
      </c>
      <c r="C502" s="11">
        <v>69</v>
      </c>
      <c r="D502" s="11">
        <v>105.3</v>
      </c>
      <c r="E502" s="11" t="s">
        <v>18</v>
      </c>
    </row>
    <row r="503" spans="2:5">
      <c r="B503" s="11" t="s">
        <v>353</v>
      </c>
      <c r="C503" s="11">
        <v>260</v>
      </c>
      <c r="D503" s="11">
        <v>105.3</v>
      </c>
      <c r="E503" s="11" t="s">
        <v>18</v>
      </c>
    </row>
    <row r="504" spans="2:5">
      <c r="B504" s="11" t="s">
        <v>353</v>
      </c>
      <c r="C504" s="11">
        <v>1606</v>
      </c>
      <c r="D504" s="11">
        <v>105.3</v>
      </c>
      <c r="E504" s="11" t="s">
        <v>18</v>
      </c>
    </row>
    <row r="505" spans="2:5">
      <c r="B505" s="11" t="s">
        <v>354</v>
      </c>
      <c r="C505" s="11">
        <v>2523</v>
      </c>
      <c r="D505" s="11">
        <v>105.25</v>
      </c>
      <c r="E505" s="11" t="s">
        <v>18</v>
      </c>
    </row>
    <row r="506" spans="2:5">
      <c r="B506" s="11" t="s">
        <v>355</v>
      </c>
      <c r="C506" s="11">
        <v>25</v>
      </c>
      <c r="D506" s="11">
        <v>105.2</v>
      </c>
      <c r="E506" s="11" t="s">
        <v>18</v>
      </c>
    </row>
    <row r="507" spans="2:5">
      <c r="B507" s="11" t="s">
        <v>356</v>
      </c>
      <c r="C507" s="11">
        <v>914</v>
      </c>
      <c r="D507" s="11">
        <v>105.2</v>
      </c>
      <c r="E507" s="11" t="s">
        <v>18</v>
      </c>
    </row>
    <row r="508" spans="2:5">
      <c r="B508" s="11" t="s">
        <v>356</v>
      </c>
      <c r="C508" s="11">
        <v>761</v>
      </c>
      <c r="D508" s="11">
        <v>105.2</v>
      </c>
      <c r="E508" s="11" t="s">
        <v>18</v>
      </c>
    </row>
    <row r="509" spans="2:5">
      <c r="B509" s="11" t="s">
        <v>357</v>
      </c>
      <c r="C509" s="11">
        <v>100</v>
      </c>
      <c r="D509" s="11">
        <v>105.2</v>
      </c>
      <c r="E509" s="11" t="s">
        <v>18</v>
      </c>
    </row>
    <row r="510" spans="2:5">
      <c r="B510" s="11" t="s">
        <v>357</v>
      </c>
      <c r="C510" s="11">
        <v>906</v>
      </c>
      <c r="D510" s="11">
        <v>105.2</v>
      </c>
      <c r="E510" s="11" t="s">
        <v>18</v>
      </c>
    </row>
    <row r="511" spans="2:5">
      <c r="B511" s="11" t="s">
        <v>358</v>
      </c>
      <c r="C511" s="11">
        <v>2423</v>
      </c>
      <c r="D511" s="11">
        <v>105.15</v>
      </c>
      <c r="E511" s="11" t="s">
        <v>18</v>
      </c>
    </row>
    <row r="512" spans="2:5">
      <c r="B512" s="11" t="s">
        <v>359</v>
      </c>
      <c r="C512" s="11">
        <v>355</v>
      </c>
      <c r="D512" s="11">
        <v>105.1</v>
      </c>
      <c r="E512" s="11" t="s">
        <v>18</v>
      </c>
    </row>
    <row r="513" spans="2:5">
      <c r="B513" s="11" t="s">
        <v>359</v>
      </c>
      <c r="C513" s="11">
        <v>1979</v>
      </c>
      <c r="D513" s="11">
        <v>105.1</v>
      </c>
      <c r="E513" s="11" t="s">
        <v>18</v>
      </c>
    </row>
    <row r="514" spans="2:5">
      <c r="B514" s="11" t="s">
        <v>360</v>
      </c>
      <c r="C514" s="11">
        <v>525</v>
      </c>
      <c r="D514" s="11">
        <v>105.05</v>
      </c>
      <c r="E514" s="11" t="s">
        <v>18</v>
      </c>
    </row>
    <row r="515" spans="2:5">
      <c r="B515" s="11" t="s">
        <v>361</v>
      </c>
      <c r="C515" s="11">
        <v>220</v>
      </c>
      <c r="D515" s="11">
        <v>105.05</v>
      </c>
      <c r="E515" s="11" t="s">
        <v>18</v>
      </c>
    </row>
    <row r="516" spans="2:5">
      <c r="B516" s="11" t="s">
        <v>361</v>
      </c>
      <c r="C516" s="11">
        <v>193</v>
      </c>
      <c r="D516" s="11">
        <v>105.05</v>
      </c>
      <c r="E516" s="11" t="s">
        <v>18</v>
      </c>
    </row>
    <row r="517" spans="2:5">
      <c r="B517" s="11" t="s">
        <v>361</v>
      </c>
      <c r="C517" s="11">
        <v>208</v>
      </c>
      <c r="D517" s="11">
        <v>105.05</v>
      </c>
      <c r="E517" s="11" t="s">
        <v>18</v>
      </c>
    </row>
    <row r="518" spans="2:5">
      <c r="B518" s="11" t="s">
        <v>362</v>
      </c>
      <c r="C518" s="11">
        <v>2379</v>
      </c>
      <c r="D518" s="11">
        <v>105</v>
      </c>
      <c r="E518" s="11" t="s">
        <v>18</v>
      </c>
    </row>
    <row r="519" spans="2:5">
      <c r="B519" s="11" t="s">
        <v>362</v>
      </c>
      <c r="C519" s="11">
        <v>1400</v>
      </c>
      <c r="D519" s="11">
        <v>105</v>
      </c>
      <c r="E519" s="11" t="s">
        <v>18</v>
      </c>
    </row>
    <row r="520" spans="2:5">
      <c r="B520" s="11" t="s">
        <v>362</v>
      </c>
      <c r="C520" s="11">
        <v>1848</v>
      </c>
      <c r="D520" s="11">
        <v>105.05</v>
      </c>
      <c r="E520" s="11" t="s">
        <v>18</v>
      </c>
    </row>
    <row r="521" spans="2:5">
      <c r="B521" s="11" t="s">
        <v>362</v>
      </c>
      <c r="C521" s="11">
        <v>678</v>
      </c>
      <c r="D521" s="11">
        <v>105.05</v>
      </c>
      <c r="E521" s="11" t="s">
        <v>18</v>
      </c>
    </row>
    <row r="522" spans="2:5">
      <c r="B522" s="11" t="s">
        <v>362</v>
      </c>
      <c r="C522" s="11">
        <v>260</v>
      </c>
      <c r="D522" s="11">
        <v>105.05</v>
      </c>
      <c r="E522" s="11" t="s">
        <v>18</v>
      </c>
    </row>
    <row r="523" spans="2:5">
      <c r="B523" s="11" t="s">
        <v>362</v>
      </c>
      <c r="C523" s="11">
        <v>379</v>
      </c>
      <c r="D523" s="11">
        <v>105.05</v>
      </c>
      <c r="E523" s="11" t="s">
        <v>18</v>
      </c>
    </row>
    <row r="524" spans="2:5">
      <c r="B524" s="11" t="s">
        <v>363</v>
      </c>
      <c r="C524" s="11">
        <v>1341</v>
      </c>
      <c r="D524" s="11">
        <v>104.95</v>
      </c>
      <c r="E524" s="11" t="s">
        <v>18</v>
      </c>
    </row>
    <row r="525" spans="2:5">
      <c r="B525" s="11" t="s">
        <v>364</v>
      </c>
      <c r="C525" s="11">
        <v>536</v>
      </c>
      <c r="D525" s="11">
        <v>105</v>
      </c>
      <c r="E525" s="11" t="s">
        <v>18</v>
      </c>
    </row>
    <row r="526" spans="2:5">
      <c r="B526" s="11" t="s">
        <v>364</v>
      </c>
      <c r="C526" s="11">
        <v>206</v>
      </c>
      <c r="D526" s="11">
        <v>105</v>
      </c>
      <c r="E526" s="11" t="s">
        <v>18</v>
      </c>
    </row>
    <row r="527" spans="2:5">
      <c r="B527" s="11" t="s">
        <v>364</v>
      </c>
      <c r="C527" s="11">
        <v>1848</v>
      </c>
      <c r="D527" s="11">
        <v>105</v>
      </c>
      <c r="E527" s="11" t="s">
        <v>18</v>
      </c>
    </row>
    <row r="528" spans="2:5">
      <c r="B528" s="11" t="s">
        <v>364</v>
      </c>
      <c r="C528" s="11">
        <v>558</v>
      </c>
      <c r="D528" s="11">
        <v>105</v>
      </c>
      <c r="E528" s="11" t="s">
        <v>18</v>
      </c>
    </row>
    <row r="529" spans="2:5">
      <c r="B529" s="11" t="s">
        <v>365</v>
      </c>
      <c r="C529" s="11">
        <v>1163</v>
      </c>
      <c r="D529" s="11">
        <v>104.95</v>
      </c>
      <c r="E529" s="11" t="s">
        <v>18</v>
      </c>
    </row>
    <row r="530" spans="2:5">
      <c r="B530" s="11" t="s">
        <v>366</v>
      </c>
      <c r="C530" s="11">
        <v>1915</v>
      </c>
      <c r="D530" s="11">
        <v>104.9</v>
      </c>
      <c r="E530" s="11" t="s">
        <v>18</v>
      </c>
    </row>
    <row r="531" spans="2:5">
      <c r="B531" s="11" t="s">
        <v>367</v>
      </c>
      <c r="C531" s="11">
        <v>2700</v>
      </c>
      <c r="D531" s="11">
        <v>104.95</v>
      </c>
      <c r="E531" s="11" t="s">
        <v>18</v>
      </c>
    </row>
    <row r="532" spans="2:5">
      <c r="B532" s="11" t="s">
        <v>368</v>
      </c>
      <c r="C532" s="11">
        <v>727</v>
      </c>
      <c r="D532" s="11">
        <v>104.95</v>
      </c>
      <c r="E532" s="11" t="s">
        <v>18</v>
      </c>
    </row>
    <row r="533" spans="2:5">
      <c r="B533" s="11" t="s">
        <v>368</v>
      </c>
      <c r="C533" s="11">
        <v>833</v>
      </c>
      <c r="D533" s="11">
        <v>104.95</v>
      </c>
      <c r="E533" s="11" t="s">
        <v>18</v>
      </c>
    </row>
    <row r="534" spans="2:5">
      <c r="B534" s="11" t="s">
        <v>368</v>
      </c>
      <c r="C534" s="11">
        <v>901</v>
      </c>
      <c r="D534" s="11">
        <v>104.95</v>
      </c>
      <c r="E534" s="11" t="s">
        <v>18</v>
      </c>
    </row>
    <row r="535" spans="2:5">
      <c r="B535" s="11" t="s">
        <v>369</v>
      </c>
      <c r="C535" s="11">
        <v>1330</v>
      </c>
      <c r="D535" s="11">
        <v>104.9</v>
      </c>
      <c r="E535" s="11" t="s">
        <v>18</v>
      </c>
    </row>
    <row r="536" spans="2:5">
      <c r="B536" s="11" t="s">
        <v>370</v>
      </c>
      <c r="C536" s="11">
        <v>724</v>
      </c>
      <c r="D536" s="11">
        <v>104.95</v>
      </c>
      <c r="E536" s="11" t="s">
        <v>18</v>
      </c>
    </row>
    <row r="537" spans="2:5">
      <c r="B537" s="11" t="s">
        <v>370</v>
      </c>
      <c r="C537" s="11">
        <v>1848</v>
      </c>
      <c r="D537" s="11">
        <v>104.95</v>
      </c>
      <c r="E537" s="11" t="s">
        <v>18</v>
      </c>
    </row>
    <row r="538" spans="2:5">
      <c r="B538" s="11" t="s">
        <v>370</v>
      </c>
      <c r="C538" s="11">
        <v>260</v>
      </c>
      <c r="D538" s="11">
        <v>104.95</v>
      </c>
      <c r="E538" s="11" t="s">
        <v>18</v>
      </c>
    </row>
    <row r="539" spans="2:5">
      <c r="B539" s="11" t="s">
        <v>371</v>
      </c>
      <c r="C539" s="11">
        <v>2272</v>
      </c>
      <c r="D539" s="11">
        <v>104.9</v>
      </c>
      <c r="E539" s="11" t="s">
        <v>18</v>
      </c>
    </row>
    <row r="540" spans="2:5">
      <c r="B540" s="11" t="s">
        <v>371</v>
      </c>
      <c r="C540" s="11">
        <v>884</v>
      </c>
      <c r="D540" s="11">
        <v>104.85</v>
      </c>
      <c r="E540" s="11" t="s">
        <v>18</v>
      </c>
    </row>
    <row r="541" spans="2:5">
      <c r="B541" s="11" t="s">
        <v>372</v>
      </c>
      <c r="C541" s="11">
        <v>148</v>
      </c>
      <c r="D541" s="11">
        <v>104.85</v>
      </c>
      <c r="E541" s="11" t="s">
        <v>18</v>
      </c>
    </row>
    <row r="542" spans="2:5">
      <c r="B542" s="11" t="s">
        <v>373</v>
      </c>
      <c r="C542" s="11">
        <v>650</v>
      </c>
      <c r="D542" s="11">
        <v>105</v>
      </c>
      <c r="E542" s="11" t="s">
        <v>18</v>
      </c>
    </row>
    <row r="543" spans="2:5">
      <c r="B543" s="11" t="s">
        <v>373</v>
      </c>
      <c r="C543" s="11">
        <v>1848</v>
      </c>
      <c r="D543" s="11">
        <v>105</v>
      </c>
      <c r="E543" s="11" t="s">
        <v>18</v>
      </c>
    </row>
    <row r="544" spans="2:5">
      <c r="B544" s="11" t="s">
        <v>373</v>
      </c>
      <c r="C544" s="11">
        <v>260</v>
      </c>
      <c r="D544" s="11">
        <v>105</v>
      </c>
      <c r="E544" s="11" t="s">
        <v>18</v>
      </c>
    </row>
    <row r="545" spans="2:5">
      <c r="B545" s="11" t="s">
        <v>374</v>
      </c>
      <c r="C545" s="11">
        <v>1955</v>
      </c>
      <c r="D545" s="11">
        <v>104.95</v>
      </c>
      <c r="E545" s="11" t="s">
        <v>18</v>
      </c>
    </row>
    <row r="546" spans="2:5">
      <c r="B546" s="11" t="s">
        <v>375</v>
      </c>
      <c r="C546" s="11">
        <v>1848</v>
      </c>
      <c r="D546" s="11">
        <v>105.05</v>
      </c>
      <c r="E546" s="11" t="s">
        <v>18</v>
      </c>
    </row>
    <row r="547" spans="2:5">
      <c r="B547" s="11" t="s">
        <v>376</v>
      </c>
      <c r="C547" s="11">
        <v>50</v>
      </c>
      <c r="D547" s="11">
        <v>105</v>
      </c>
      <c r="E547" s="11" t="s">
        <v>18</v>
      </c>
    </row>
    <row r="548" spans="2:5">
      <c r="B548" s="11" t="s">
        <v>377</v>
      </c>
      <c r="C548" s="11">
        <v>1848</v>
      </c>
      <c r="D548" s="11">
        <v>105.1</v>
      </c>
      <c r="E548" s="11" t="s">
        <v>18</v>
      </c>
    </row>
    <row r="549" spans="2:5">
      <c r="B549" s="11" t="s">
        <v>378</v>
      </c>
      <c r="C549" s="11">
        <v>1848</v>
      </c>
      <c r="D549" s="11">
        <v>105.1</v>
      </c>
      <c r="E549" s="11" t="s">
        <v>18</v>
      </c>
    </row>
    <row r="550" spans="2:5">
      <c r="B550" s="11" t="s">
        <v>378</v>
      </c>
      <c r="C550" s="11">
        <v>722</v>
      </c>
      <c r="D550" s="11">
        <v>105.1</v>
      </c>
      <c r="E550" s="11" t="s">
        <v>18</v>
      </c>
    </row>
    <row r="551" spans="2:5">
      <c r="B551" s="11" t="s">
        <v>379</v>
      </c>
      <c r="C551" s="11">
        <v>1259</v>
      </c>
      <c r="D551" s="11">
        <v>105.1</v>
      </c>
      <c r="E551" s="11" t="s">
        <v>18</v>
      </c>
    </row>
    <row r="552" spans="2:5">
      <c r="B552" s="11" t="s">
        <v>380</v>
      </c>
      <c r="C552" s="11">
        <v>1296</v>
      </c>
      <c r="D552" s="11">
        <v>105.05</v>
      </c>
      <c r="E552" s="11" t="s">
        <v>18</v>
      </c>
    </row>
    <row r="553" spans="2:5">
      <c r="B553" s="11" t="s">
        <v>381</v>
      </c>
      <c r="C553" s="11">
        <v>174</v>
      </c>
      <c r="D553" s="11">
        <v>105.1</v>
      </c>
      <c r="E553" s="11" t="s">
        <v>18</v>
      </c>
    </row>
    <row r="554" spans="2:5">
      <c r="B554" s="11" t="s">
        <v>381</v>
      </c>
      <c r="C554" s="11">
        <v>94</v>
      </c>
      <c r="D554" s="11">
        <v>105.1</v>
      </c>
      <c r="E554" s="11" t="s">
        <v>18</v>
      </c>
    </row>
    <row r="555" spans="2:5">
      <c r="B555" s="11" t="s">
        <v>382</v>
      </c>
      <c r="C555" s="11">
        <v>916</v>
      </c>
      <c r="D555" s="11">
        <v>105.25</v>
      </c>
      <c r="E555" s="11" t="s">
        <v>18</v>
      </c>
    </row>
    <row r="556" spans="2:5">
      <c r="B556" s="11" t="s">
        <v>383</v>
      </c>
      <c r="C556" s="11">
        <v>1848</v>
      </c>
      <c r="D556" s="11">
        <v>105.3</v>
      </c>
      <c r="E556" s="11" t="s">
        <v>18</v>
      </c>
    </row>
    <row r="557" spans="2:5">
      <c r="B557" s="11" t="s">
        <v>383</v>
      </c>
      <c r="C557" s="11">
        <v>260</v>
      </c>
      <c r="D557" s="11">
        <v>105.3</v>
      </c>
      <c r="E557" s="11" t="s">
        <v>18</v>
      </c>
    </row>
    <row r="558" spans="2:5">
      <c r="B558" s="11" t="s">
        <v>384</v>
      </c>
      <c r="C558" s="11">
        <v>2221</v>
      </c>
      <c r="D558" s="11">
        <v>105.3</v>
      </c>
      <c r="E558" s="11" t="s">
        <v>18</v>
      </c>
    </row>
    <row r="559" spans="2:5">
      <c r="B559" s="11" t="s">
        <v>384</v>
      </c>
      <c r="C559" s="11">
        <v>1452</v>
      </c>
      <c r="D559" s="11">
        <v>105.25</v>
      </c>
      <c r="E559" s="11" t="s">
        <v>18</v>
      </c>
    </row>
    <row r="560" spans="2:5">
      <c r="B560" s="11" t="s">
        <v>384</v>
      </c>
      <c r="C560" s="11">
        <v>477</v>
      </c>
      <c r="D560" s="11">
        <v>105.25</v>
      </c>
      <c r="E560" s="11" t="s">
        <v>18</v>
      </c>
    </row>
    <row r="561" spans="2:5">
      <c r="B561" s="11" t="s">
        <v>384</v>
      </c>
      <c r="C561" s="11">
        <v>504</v>
      </c>
      <c r="D561" s="11">
        <v>105.25</v>
      </c>
      <c r="E561" s="11" t="s">
        <v>18</v>
      </c>
    </row>
    <row r="562" spans="2:5">
      <c r="B562" s="11" t="s">
        <v>384</v>
      </c>
      <c r="C562" s="11">
        <v>726</v>
      </c>
      <c r="D562" s="11">
        <v>105.2</v>
      </c>
      <c r="E562" s="11" t="s">
        <v>18</v>
      </c>
    </row>
    <row r="563" spans="2:5">
      <c r="B563" s="11" t="s">
        <v>384</v>
      </c>
      <c r="C563" s="11">
        <v>1848</v>
      </c>
      <c r="D563" s="11">
        <v>105.25</v>
      </c>
      <c r="E563" s="11" t="s">
        <v>18</v>
      </c>
    </row>
    <row r="564" spans="2:5">
      <c r="B564" s="11" t="s">
        <v>385</v>
      </c>
      <c r="C564" s="11">
        <v>108</v>
      </c>
      <c r="D564" s="11">
        <v>105.25</v>
      </c>
      <c r="E564" s="11" t="s">
        <v>18</v>
      </c>
    </row>
    <row r="565" spans="2:5">
      <c r="B565" s="11" t="s">
        <v>386</v>
      </c>
      <c r="C565" s="11">
        <v>430</v>
      </c>
      <c r="D565" s="11">
        <v>105.2</v>
      </c>
      <c r="E565" s="11" t="s">
        <v>18</v>
      </c>
    </row>
    <row r="566" spans="2:5">
      <c r="B566" s="11" t="s">
        <v>386</v>
      </c>
      <c r="C566" s="11">
        <v>1663</v>
      </c>
      <c r="D566" s="11">
        <v>105.25</v>
      </c>
      <c r="E566" s="11" t="s">
        <v>18</v>
      </c>
    </row>
    <row r="567" spans="2:5">
      <c r="B567" s="11" t="s">
        <v>387</v>
      </c>
      <c r="C567" s="11">
        <v>1504</v>
      </c>
      <c r="D567" s="11">
        <v>105.25</v>
      </c>
      <c r="E567" s="11" t="s">
        <v>18</v>
      </c>
    </row>
    <row r="568" spans="2:5">
      <c r="B568" s="11" t="s">
        <v>388</v>
      </c>
      <c r="C568" s="11">
        <v>140</v>
      </c>
      <c r="D568" s="11">
        <v>105.2</v>
      </c>
      <c r="E568" s="11" t="s">
        <v>18</v>
      </c>
    </row>
    <row r="569" spans="2:5">
      <c r="B569" s="11" t="s">
        <v>388</v>
      </c>
      <c r="C569" s="11">
        <v>1330</v>
      </c>
      <c r="D569" s="11">
        <v>105.2</v>
      </c>
      <c r="E569" s="11" t="s">
        <v>18</v>
      </c>
    </row>
    <row r="570" spans="2:5">
      <c r="B570" s="11" t="s">
        <v>388</v>
      </c>
      <c r="C570" s="11">
        <v>1076</v>
      </c>
      <c r="D570" s="11">
        <v>105.2</v>
      </c>
      <c r="E570" s="11" t="s">
        <v>18</v>
      </c>
    </row>
    <row r="571" spans="2:5">
      <c r="B571" s="11" t="s">
        <v>389</v>
      </c>
      <c r="C571" s="11">
        <v>2017</v>
      </c>
      <c r="D571" s="11">
        <v>105.25</v>
      </c>
      <c r="E571" s="11" t="s">
        <v>18</v>
      </c>
    </row>
    <row r="572" spans="2:5">
      <c r="B572" s="11" t="s">
        <v>389</v>
      </c>
      <c r="C572" s="11">
        <v>2286</v>
      </c>
      <c r="D572" s="11">
        <v>105.2</v>
      </c>
      <c r="E572" s="11" t="s">
        <v>18</v>
      </c>
    </row>
    <row r="573" spans="2:5">
      <c r="B573" s="11" t="s">
        <v>389</v>
      </c>
      <c r="C573" s="11">
        <v>884</v>
      </c>
      <c r="D573" s="11">
        <v>105.2</v>
      </c>
      <c r="E573" s="11" t="s">
        <v>18</v>
      </c>
    </row>
    <row r="574" spans="2:5">
      <c r="B574" s="11" t="s">
        <v>390</v>
      </c>
      <c r="C574" s="11">
        <v>1351</v>
      </c>
      <c r="D574" s="11">
        <v>105.2</v>
      </c>
      <c r="E574" s="11" t="s">
        <v>18</v>
      </c>
    </row>
    <row r="575" spans="2:5">
      <c r="B575" s="11" t="s">
        <v>391</v>
      </c>
      <c r="C575" s="11">
        <v>1232</v>
      </c>
      <c r="D575" s="11">
        <v>105.2</v>
      </c>
      <c r="E575" s="11" t="s">
        <v>18</v>
      </c>
    </row>
    <row r="576" spans="2:5">
      <c r="B576" s="11" t="s">
        <v>392</v>
      </c>
      <c r="C576" s="11">
        <v>943</v>
      </c>
      <c r="D576" s="11">
        <v>105.15</v>
      </c>
      <c r="E576" s="11" t="s">
        <v>18</v>
      </c>
    </row>
    <row r="577" spans="2:5">
      <c r="B577" s="11" t="s">
        <v>393</v>
      </c>
      <c r="C577" s="11">
        <v>2662</v>
      </c>
      <c r="D577" s="11">
        <v>105.2</v>
      </c>
      <c r="E577" s="11" t="s">
        <v>18</v>
      </c>
    </row>
    <row r="578" spans="2:5">
      <c r="B578" s="11" t="s">
        <v>394</v>
      </c>
      <c r="C578" s="11">
        <v>1651</v>
      </c>
      <c r="D578" s="11">
        <v>105.15</v>
      </c>
      <c r="E578" s="11" t="s">
        <v>18</v>
      </c>
    </row>
    <row r="579" spans="2:5">
      <c r="B579" s="11" t="s">
        <v>395</v>
      </c>
      <c r="C579" s="11">
        <v>870</v>
      </c>
      <c r="D579" s="11">
        <v>105.1</v>
      </c>
      <c r="E579" s="11" t="s">
        <v>18</v>
      </c>
    </row>
    <row r="580" spans="2:5">
      <c r="B580" s="11" t="s">
        <v>396</v>
      </c>
      <c r="C580" s="11">
        <v>152</v>
      </c>
      <c r="D580" s="11">
        <v>105.05</v>
      </c>
      <c r="E580" s="11" t="s">
        <v>18</v>
      </c>
    </row>
    <row r="581" spans="2:5">
      <c r="B581" s="11" t="s">
        <v>396</v>
      </c>
      <c r="C581" s="11">
        <v>572</v>
      </c>
      <c r="D581" s="11">
        <v>105.05</v>
      </c>
      <c r="E581" s="11" t="s">
        <v>18</v>
      </c>
    </row>
    <row r="582" spans="2:5">
      <c r="B582" s="11" t="s">
        <v>397</v>
      </c>
      <c r="C582" s="11">
        <v>430</v>
      </c>
      <c r="D582" s="11">
        <v>105.05</v>
      </c>
      <c r="E582" s="11" t="s">
        <v>18</v>
      </c>
    </row>
    <row r="583" spans="2:5">
      <c r="B583" s="11" t="s">
        <v>398</v>
      </c>
      <c r="C583" s="11">
        <v>1663</v>
      </c>
      <c r="D583" s="11">
        <v>105.1</v>
      </c>
      <c r="E583" s="11" t="s">
        <v>18</v>
      </c>
    </row>
    <row r="584" spans="2:5">
      <c r="B584" s="11" t="s">
        <v>399</v>
      </c>
      <c r="C584" s="11">
        <v>2520</v>
      </c>
      <c r="D584" s="11">
        <v>105.05</v>
      </c>
      <c r="E584" s="11" t="s">
        <v>18</v>
      </c>
    </row>
    <row r="585" spans="2:5">
      <c r="B585" s="11" t="s">
        <v>400</v>
      </c>
      <c r="C585" s="11">
        <v>86</v>
      </c>
      <c r="D585" s="11">
        <v>105.15</v>
      </c>
      <c r="E585" s="11" t="s">
        <v>18</v>
      </c>
    </row>
    <row r="586" spans="2:5">
      <c r="B586" s="11" t="s">
        <v>400</v>
      </c>
      <c r="C586" s="11">
        <v>464</v>
      </c>
      <c r="D586" s="11">
        <v>105.15</v>
      </c>
      <c r="E586" s="11" t="s">
        <v>18</v>
      </c>
    </row>
    <row r="587" spans="2:5">
      <c r="B587" s="11" t="s">
        <v>401</v>
      </c>
      <c r="C587" s="11">
        <v>1061</v>
      </c>
      <c r="D587" s="11">
        <v>105.15</v>
      </c>
      <c r="E587" s="11" t="s">
        <v>18</v>
      </c>
    </row>
    <row r="588" spans="2:5">
      <c r="B588" s="11" t="s">
        <v>402</v>
      </c>
      <c r="C588" s="11">
        <v>2165</v>
      </c>
      <c r="D588" s="11">
        <v>105.25</v>
      </c>
      <c r="E588" s="11" t="s">
        <v>18</v>
      </c>
    </row>
    <row r="589" spans="2:5">
      <c r="B589" s="11" t="s">
        <v>403</v>
      </c>
      <c r="C589" s="11">
        <v>1663</v>
      </c>
      <c r="D589" s="11">
        <v>105.25</v>
      </c>
      <c r="E589" s="11" t="s">
        <v>18</v>
      </c>
    </row>
    <row r="590" spans="2:5">
      <c r="B590" s="11" t="s">
        <v>404</v>
      </c>
      <c r="C590" s="11">
        <v>1758</v>
      </c>
      <c r="D590" s="11">
        <v>105.25</v>
      </c>
      <c r="E590" s="11" t="s">
        <v>18</v>
      </c>
    </row>
    <row r="591" spans="2:5">
      <c r="B591" s="11" t="s">
        <v>405</v>
      </c>
      <c r="C591" s="11">
        <v>1975</v>
      </c>
      <c r="D591" s="11">
        <v>105.25</v>
      </c>
      <c r="E591" s="11" t="s">
        <v>18</v>
      </c>
    </row>
    <row r="592" spans="2:5">
      <c r="B592" s="11" t="s">
        <v>406</v>
      </c>
      <c r="C592" s="11">
        <v>2123</v>
      </c>
      <c r="D592" s="11">
        <v>105.35</v>
      </c>
      <c r="E592" s="11" t="s">
        <v>18</v>
      </c>
    </row>
    <row r="593" spans="2:5">
      <c r="B593" s="11" t="s">
        <v>406</v>
      </c>
      <c r="C593" s="11">
        <v>1950</v>
      </c>
      <c r="D593" s="11">
        <v>105.3</v>
      </c>
      <c r="E593" s="11" t="s">
        <v>18</v>
      </c>
    </row>
    <row r="594" spans="2:5">
      <c r="B594" s="11" t="s">
        <v>406</v>
      </c>
      <c r="C594" s="11">
        <v>884</v>
      </c>
      <c r="D594" s="11">
        <v>105.25</v>
      </c>
      <c r="E594" s="11" t="s">
        <v>18</v>
      </c>
    </row>
    <row r="595" spans="2:5">
      <c r="B595" s="11" t="s">
        <v>407</v>
      </c>
      <c r="C595" s="11">
        <v>208</v>
      </c>
      <c r="D595" s="11">
        <v>105.25</v>
      </c>
      <c r="E595" s="11" t="s">
        <v>18</v>
      </c>
    </row>
    <row r="596" spans="2:5">
      <c r="B596" s="11" t="s">
        <v>408</v>
      </c>
      <c r="C596" s="11">
        <v>260</v>
      </c>
      <c r="D596" s="11">
        <v>105.3</v>
      </c>
      <c r="E596" s="11" t="s">
        <v>18</v>
      </c>
    </row>
    <row r="597" spans="2:5">
      <c r="B597" s="11" t="s">
        <v>408</v>
      </c>
      <c r="C597" s="11">
        <v>1366</v>
      </c>
      <c r="D597" s="11">
        <v>105.3</v>
      </c>
      <c r="E597" s="11" t="s">
        <v>18</v>
      </c>
    </row>
    <row r="598" spans="2:5">
      <c r="B598" s="11" t="s">
        <v>409</v>
      </c>
      <c r="C598" s="11">
        <v>482</v>
      </c>
      <c r="D598" s="11">
        <v>105.3</v>
      </c>
      <c r="E598" s="11" t="s">
        <v>18</v>
      </c>
    </row>
    <row r="599" spans="2:5">
      <c r="B599" s="11" t="s">
        <v>410</v>
      </c>
      <c r="C599" s="11">
        <v>1663</v>
      </c>
      <c r="D599" s="11">
        <v>105.3</v>
      </c>
      <c r="E599" s="11" t="s">
        <v>18</v>
      </c>
    </row>
    <row r="600" spans="2:5">
      <c r="B600" s="11" t="s">
        <v>411</v>
      </c>
      <c r="C600" s="11">
        <v>1045</v>
      </c>
      <c r="D600" s="11">
        <v>105.25</v>
      </c>
      <c r="E600" s="11" t="s">
        <v>18</v>
      </c>
    </row>
    <row r="601" spans="2:5">
      <c r="B601" s="11" t="s">
        <v>412</v>
      </c>
      <c r="C601" s="11">
        <v>1974</v>
      </c>
      <c r="D601" s="11">
        <v>105.2</v>
      </c>
      <c r="E601" s="11" t="s">
        <v>18</v>
      </c>
    </row>
    <row r="602" spans="2:5">
      <c r="B602" s="11" t="s">
        <v>412</v>
      </c>
      <c r="C602" s="11">
        <v>772</v>
      </c>
      <c r="D602" s="11">
        <v>105.15</v>
      </c>
      <c r="E602" s="11" t="s">
        <v>18</v>
      </c>
    </row>
    <row r="603" spans="2:5">
      <c r="B603" s="11" t="s">
        <v>412</v>
      </c>
      <c r="C603" s="11">
        <v>500</v>
      </c>
      <c r="D603" s="11">
        <v>105.15</v>
      </c>
      <c r="E603" s="11" t="s">
        <v>18</v>
      </c>
    </row>
    <row r="604" spans="2:5">
      <c r="B604" s="11" t="s">
        <v>412</v>
      </c>
      <c r="C604" s="11">
        <v>584</v>
      </c>
      <c r="D604" s="11">
        <v>105.15</v>
      </c>
      <c r="E604" s="11" t="s">
        <v>18</v>
      </c>
    </row>
    <row r="605" spans="2:5">
      <c r="B605" s="11" t="s">
        <v>412</v>
      </c>
      <c r="C605" s="11">
        <v>811</v>
      </c>
      <c r="D605" s="11">
        <v>105.1</v>
      </c>
      <c r="E605" s="11" t="s">
        <v>18</v>
      </c>
    </row>
    <row r="606" spans="2:5">
      <c r="B606" s="11" t="s">
        <v>413</v>
      </c>
      <c r="C606" s="11">
        <v>649</v>
      </c>
      <c r="D606" s="11">
        <v>105.1</v>
      </c>
      <c r="E606" s="11" t="s">
        <v>18</v>
      </c>
    </row>
    <row r="607" spans="2:5">
      <c r="B607" s="11" t="s">
        <v>414</v>
      </c>
      <c r="C607" s="11">
        <v>765</v>
      </c>
      <c r="D607" s="11">
        <v>105.1</v>
      </c>
      <c r="E607" s="11" t="s">
        <v>18</v>
      </c>
    </row>
    <row r="608" spans="2:5">
      <c r="B608" s="11" t="s">
        <v>415</v>
      </c>
      <c r="C608" s="11">
        <v>1846</v>
      </c>
      <c r="D608" s="11">
        <v>105.15</v>
      </c>
      <c r="E608" s="11" t="s">
        <v>18</v>
      </c>
    </row>
    <row r="609" spans="2:5">
      <c r="B609" s="11" t="s">
        <v>415</v>
      </c>
      <c r="C609" s="11">
        <v>116</v>
      </c>
      <c r="D609" s="11">
        <v>105.15</v>
      </c>
      <c r="E609" s="11" t="s">
        <v>18</v>
      </c>
    </row>
    <row r="610" spans="2:5">
      <c r="B610" s="11" t="s">
        <v>415</v>
      </c>
      <c r="C610" s="11">
        <v>260</v>
      </c>
      <c r="D610" s="11">
        <v>105.15</v>
      </c>
      <c r="E610" s="11" t="s">
        <v>18</v>
      </c>
    </row>
    <row r="611" spans="2:5">
      <c r="B611" s="11" t="s">
        <v>415</v>
      </c>
      <c r="C611" s="11">
        <v>549</v>
      </c>
      <c r="D611" s="11">
        <v>105.15</v>
      </c>
      <c r="E611" s="11" t="s">
        <v>18</v>
      </c>
    </row>
    <row r="612" spans="2:5">
      <c r="B612" s="11" t="s">
        <v>416</v>
      </c>
      <c r="C612" s="11">
        <v>2251</v>
      </c>
      <c r="D612" s="11">
        <v>105.1</v>
      </c>
      <c r="E612" s="11" t="s">
        <v>18</v>
      </c>
    </row>
    <row r="613" spans="2:5">
      <c r="B613" s="11" t="s">
        <v>417</v>
      </c>
      <c r="C613" s="11">
        <v>841</v>
      </c>
      <c r="D613" s="11">
        <v>105.1</v>
      </c>
      <c r="E613" s="11" t="s">
        <v>18</v>
      </c>
    </row>
    <row r="614" spans="2:5">
      <c r="B614" s="11" t="s">
        <v>418</v>
      </c>
      <c r="C614" s="11">
        <v>142</v>
      </c>
      <c r="D614" s="11">
        <v>105.05</v>
      </c>
      <c r="E614" s="11" t="s">
        <v>18</v>
      </c>
    </row>
    <row r="615" spans="2:5">
      <c r="B615" s="11" t="s">
        <v>418</v>
      </c>
      <c r="C615" s="11">
        <v>306</v>
      </c>
      <c r="D615" s="11">
        <v>105.05</v>
      </c>
      <c r="E615" s="11" t="s">
        <v>18</v>
      </c>
    </row>
    <row r="616" spans="2:5">
      <c r="B616" s="11" t="s">
        <v>418</v>
      </c>
      <c r="C616" s="11">
        <v>747</v>
      </c>
      <c r="D616" s="11">
        <v>105.05</v>
      </c>
      <c r="E616" s="11" t="s">
        <v>18</v>
      </c>
    </row>
    <row r="617" spans="2:5">
      <c r="B617" s="11" t="s">
        <v>418</v>
      </c>
      <c r="C617" s="11">
        <v>884</v>
      </c>
      <c r="D617" s="11">
        <v>105</v>
      </c>
      <c r="E617" s="11" t="s">
        <v>18</v>
      </c>
    </row>
    <row r="618" spans="2:5">
      <c r="B618" s="11" t="s">
        <v>419</v>
      </c>
      <c r="C618" s="11">
        <v>301</v>
      </c>
      <c r="D618" s="11">
        <v>105</v>
      </c>
      <c r="E618" s="11" t="s">
        <v>18</v>
      </c>
    </row>
    <row r="619" spans="2:5">
      <c r="B619" s="11" t="s">
        <v>420</v>
      </c>
      <c r="C619" s="11">
        <v>701</v>
      </c>
      <c r="D619" s="11">
        <v>104.95</v>
      </c>
      <c r="E619" s="11" t="s">
        <v>18</v>
      </c>
    </row>
    <row r="620" spans="2:5">
      <c r="B620" s="11" t="s">
        <v>421</v>
      </c>
      <c r="C620" s="11">
        <v>1844</v>
      </c>
      <c r="D620" s="11">
        <v>104.95</v>
      </c>
      <c r="E620" s="11" t="s">
        <v>18</v>
      </c>
    </row>
    <row r="621" spans="2:5">
      <c r="B621" s="11" t="s">
        <v>421</v>
      </c>
      <c r="C621" s="11">
        <v>425</v>
      </c>
      <c r="D621" s="11">
        <v>104.95</v>
      </c>
      <c r="E621" s="11" t="s">
        <v>18</v>
      </c>
    </row>
    <row r="622" spans="2:5">
      <c r="B622" s="11" t="s">
        <v>422</v>
      </c>
      <c r="C622" s="11">
        <v>837</v>
      </c>
      <c r="D622" s="11">
        <v>104.95</v>
      </c>
      <c r="E622" s="11" t="s">
        <v>18</v>
      </c>
    </row>
    <row r="623" spans="2:5">
      <c r="B623" s="11" t="s">
        <v>422</v>
      </c>
      <c r="C623" s="11">
        <v>1504</v>
      </c>
      <c r="D623" s="11">
        <v>104.95</v>
      </c>
      <c r="E623" s="11" t="s">
        <v>18</v>
      </c>
    </row>
    <row r="624" spans="2:5">
      <c r="B624" s="11" t="s">
        <v>422</v>
      </c>
      <c r="C624" s="11">
        <v>689</v>
      </c>
      <c r="D624" s="11">
        <v>104.95</v>
      </c>
      <c r="E624" s="11" t="s">
        <v>18</v>
      </c>
    </row>
    <row r="625" spans="2:5">
      <c r="B625" s="11" t="s">
        <v>422</v>
      </c>
      <c r="C625" s="11">
        <v>1360</v>
      </c>
      <c r="D625" s="11">
        <v>104.95</v>
      </c>
      <c r="E625" s="11" t="s">
        <v>18</v>
      </c>
    </row>
    <row r="626" spans="2:5">
      <c r="B626" s="11" t="s">
        <v>423</v>
      </c>
      <c r="C626" s="11">
        <v>1715</v>
      </c>
      <c r="D626" s="11">
        <v>104.9</v>
      </c>
      <c r="E626" s="11" t="s">
        <v>18</v>
      </c>
    </row>
    <row r="627" spans="2:5">
      <c r="B627" s="11" t="s">
        <v>423</v>
      </c>
      <c r="C627" s="11">
        <v>14</v>
      </c>
      <c r="D627" s="11">
        <v>104.85</v>
      </c>
      <c r="E627" s="11" t="s">
        <v>18</v>
      </c>
    </row>
    <row r="628" spans="2:5">
      <c r="B628" s="11" t="s">
        <v>423</v>
      </c>
      <c r="C628" s="11">
        <v>300</v>
      </c>
      <c r="D628" s="11">
        <v>104.85</v>
      </c>
      <c r="E628" s="11" t="s">
        <v>18</v>
      </c>
    </row>
    <row r="629" spans="2:5">
      <c r="B629" s="11" t="s">
        <v>423</v>
      </c>
      <c r="C629" s="11">
        <v>200</v>
      </c>
      <c r="D629" s="11">
        <v>104.85</v>
      </c>
      <c r="E629" s="11" t="s">
        <v>18</v>
      </c>
    </row>
    <row r="630" spans="2:5">
      <c r="B630" s="11" t="s">
        <v>423</v>
      </c>
      <c r="C630" s="11">
        <v>100</v>
      </c>
      <c r="D630" s="11">
        <v>104.85</v>
      </c>
      <c r="E630" s="11" t="s">
        <v>18</v>
      </c>
    </row>
    <row r="631" spans="2:5">
      <c r="B631" s="11" t="s">
        <v>423</v>
      </c>
      <c r="C631" s="11">
        <v>100</v>
      </c>
      <c r="D631" s="11">
        <v>104.85</v>
      </c>
      <c r="E631" s="11" t="s">
        <v>18</v>
      </c>
    </row>
    <row r="632" spans="2:5">
      <c r="B632" s="11" t="s">
        <v>423</v>
      </c>
      <c r="C632" s="11">
        <v>100</v>
      </c>
      <c r="D632" s="11">
        <v>104.85</v>
      </c>
      <c r="E632" s="11" t="s">
        <v>18</v>
      </c>
    </row>
    <row r="633" spans="2:5">
      <c r="B633" s="11" t="s">
        <v>423</v>
      </c>
      <c r="C633" s="11">
        <v>100</v>
      </c>
      <c r="D633" s="11">
        <v>104.85</v>
      </c>
      <c r="E633" s="11" t="s">
        <v>18</v>
      </c>
    </row>
    <row r="634" spans="2:5">
      <c r="B634" s="11" t="s">
        <v>424</v>
      </c>
      <c r="C634" s="11">
        <v>1093</v>
      </c>
      <c r="D634" s="11">
        <v>104.85</v>
      </c>
      <c r="E634" s="11" t="s">
        <v>18</v>
      </c>
    </row>
    <row r="635" spans="2:5">
      <c r="B635" s="11" t="s">
        <v>425</v>
      </c>
      <c r="C635" s="11">
        <v>1297</v>
      </c>
      <c r="D635" s="11">
        <v>104.8</v>
      </c>
      <c r="E635" s="11" t="s">
        <v>18</v>
      </c>
    </row>
    <row r="636" spans="2:5">
      <c r="B636" s="11" t="s">
        <v>426</v>
      </c>
      <c r="C636" s="11">
        <v>869</v>
      </c>
      <c r="D636" s="11">
        <v>104.8</v>
      </c>
      <c r="E636" s="11" t="s">
        <v>18</v>
      </c>
    </row>
    <row r="637" spans="2:5">
      <c r="B637" s="11" t="s">
        <v>427</v>
      </c>
      <c r="C637" s="11">
        <v>720</v>
      </c>
      <c r="D637" s="11">
        <v>104.8</v>
      </c>
      <c r="E637" s="11" t="s">
        <v>18</v>
      </c>
    </row>
    <row r="638" spans="2:5">
      <c r="B638" s="11" t="s">
        <v>428</v>
      </c>
      <c r="C638" s="11">
        <v>225</v>
      </c>
      <c r="D638" s="11">
        <v>104.75</v>
      </c>
      <c r="E638" s="11" t="s">
        <v>18</v>
      </c>
    </row>
    <row r="639" spans="2:5">
      <c r="B639" s="11" t="s">
        <v>429</v>
      </c>
      <c r="C639" s="11">
        <v>1986</v>
      </c>
      <c r="D639" s="11">
        <v>104.75</v>
      </c>
      <c r="E639" s="11" t="s">
        <v>18</v>
      </c>
    </row>
    <row r="640" spans="2:5">
      <c r="B640" s="11" t="s">
        <v>429</v>
      </c>
      <c r="C640" s="11">
        <v>884</v>
      </c>
      <c r="D640" s="11">
        <v>104.7</v>
      </c>
      <c r="E640" s="11" t="s">
        <v>18</v>
      </c>
    </row>
    <row r="641" spans="2:5">
      <c r="B641" s="11" t="s">
        <v>430</v>
      </c>
      <c r="C641" s="11">
        <v>1427</v>
      </c>
      <c r="D641" s="11">
        <v>104.8</v>
      </c>
      <c r="E641" s="11" t="s">
        <v>18</v>
      </c>
    </row>
    <row r="642" spans="2:5">
      <c r="B642" s="11" t="s">
        <v>431</v>
      </c>
      <c r="C642" s="11">
        <v>1680</v>
      </c>
      <c r="D642" s="11">
        <v>104.8</v>
      </c>
      <c r="E642" s="11" t="s">
        <v>18</v>
      </c>
    </row>
    <row r="643" spans="2:5">
      <c r="B643" s="11" t="s">
        <v>432</v>
      </c>
      <c r="C643" s="11">
        <v>1064</v>
      </c>
      <c r="D643" s="11">
        <v>104.8</v>
      </c>
      <c r="E643" s="11" t="s">
        <v>18</v>
      </c>
    </row>
    <row r="644" spans="2:5">
      <c r="B644" s="11" t="s">
        <v>433</v>
      </c>
      <c r="C644" s="11">
        <v>766</v>
      </c>
      <c r="D644" s="11">
        <v>104.95</v>
      </c>
      <c r="E644" s="11" t="s">
        <v>18</v>
      </c>
    </row>
    <row r="645" spans="2:5">
      <c r="B645" s="11" t="s">
        <v>433</v>
      </c>
      <c r="C645" s="11">
        <v>1927</v>
      </c>
      <c r="D645" s="11">
        <v>104.9</v>
      </c>
      <c r="E645" s="11" t="s">
        <v>18</v>
      </c>
    </row>
    <row r="646" spans="2:5">
      <c r="B646" s="11" t="s">
        <v>434</v>
      </c>
      <c r="C646" s="11">
        <v>884</v>
      </c>
      <c r="D646" s="11">
        <v>104.85</v>
      </c>
      <c r="E646" s="11" t="s">
        <v>18</v>
      </c>
    </row>
    <row r="647" spans="2:5">
      <c r="B647" s="11" t="s">
        <v>435</v>
      </c>
      <c r="C647" s="11">
        <v>1149</v>
      </c>
      <c r="D647" s="11">
        <v>105</v>
      </c>
      <c r="E647" s="11" t="s">
        <v>18</v>
      </c>
    </row>
    <row r="648" spans="2:5">
      <c r="B648" s="11" t="s">
        <v>435</v>
      </c>
      <c r="C648" s="11">
        <v>878</v>
      </c>
      <c r="D648" s="11">
        <v>105</v>
      </c>
      <c r="E648" s="11" t="s">
        <v>18</v>
      </c>
    </row>
    <row r="649" spans="2:5">
      <c r="B649" s="11" t="s">
        <v>435</v>
      </c>
      <c r="C649" s="11">
        <v>2417</v>
      </c>
      <c r="D649" s="11">
        <v>104.95</v>
      </c>
      <c r="E649" s="11" t="s">
        <v>18</v>
      </c>
    </row>
    <row r="650" spans="2:5">
      <c r="B650" s="11" t="s">
        <v>435</v>
      </c>
      <c r="C650" s="11">
        <v>50</v>
      </c>
      <c r="D650" s="11">
        <v>104.9</v>
      </c>
      <c r="E650" s="11" t="s">
        <v>18</v>
      </c>
    </row>
    <row r="651" spans="2:5">
      <c r="B651" s="11" t="s">
        <v>435</v>
      </c>
      <c r="C651" s="11">
        <v>679</v>
      </c>
      <c r="D651" s="11">
        <v>104.9</v>
      </c>
      <c r="E651" s="11" t="s">
        <v>18</v>
      </c>
    </row>
    <row r="652" spans="2:5">
      <c r="B652" s="11" t="s">
        <v>435</v>
      </c>
      <c r="C652" s="11">
        <v>800</v>
      </c>
      <c r="D652" s="11">
        <v>104.95</v>
      </c>
      <c r="E652" s="11" t="s">
        <v>18</v>
      </c>
    </row>
    <row r="653" spans="2:5">
      <c r="B653" s="11" t="s">
        <v>435</v>
      </c>
      <c r="C653" s="11">
        <v>1200</v>
      </c>
      <c r="D653" s="11">
        <v>104.95</v>
      </c>
      <c r="E653" s="11" t="s">
        <v>18</v>
      </c>
    </row>
    <row r="654" spans="2:5">
      <c r="B654" s="11" t="s">
        <v>435</v>
      </c>
      <c r="C654" s="11">
        <v>700</v>
      </c>
      <c r="D654" s="11">
        <v>104.95</v>
      </c>
      <c r="E654" s="11" t="s">
        <v>18</v>
      </c>
    </row>
    <row r="655" spans="2:5">
      <c r="B655" s="11" t="s">
        <v>435</v>
      </c>
      <c r="C655" s="11">
        <v>700</v>
      </c>
      <c r="D655" s="11">
        <v>104.95</v>
      </c>
      <c r="E655" s="11" t="s">
        <v>18</v>
      </c>
    </row>
    <row r="656" spans="2:5">
      <c r="B656" s="11" t="s">
        <v>435</v>
      </c>
      <c r="C656" s="11">
        <v>700</v>
      </c>
      <c r="D656" s="11">
        <v>104.95</v>
      </c>
      <c r="E656" s="11" t="s">
        <v>18</v>
      </c>
    </row>
    <row r="657" spans="2:5">
      <c r="B657" s="11" t="s">
        <v>435</v>
      </c>
      <c r="C657" s="11">
        <v>800</v>
      </c>
      <c r="D657" s="11">
        <v>104.95</v>
      </c>
      <c r="E657" s="11" t="s">
        <v>18</v>
      </c>
    </row>
    <row r="658" spans="2:5">
      <c r="B658" s="11" t="s">
        <v>435</v>
      </c>
      <c r="C658" s="11">
        <v>100</v>
      </c>
      <c r="D658" s="11">
        <v>104.95</v>
      </c>
      <c r="E658" s="11" t="s">
        <v>18</v>
      </c>
    </row>
    <row r="659" spans="2:5">
      <c r="B659" s="11" t="s">
        <v>435</v>
      </c>
      <c r="C659" s="11">
        <v>100</v>
      </c>
      <c r="D659" s="11">
        <v>104.95</v>
      </c>
      <c r="E659" s="11" t="s">
        <v>18</v>
      </c>
    </row>
    <row r="660" spans="2:5">
      <c r="B660" s="11" t="s">
        <v>435</v>
      </c>
      <c r="C660" s="11">
        <v>300</v>
      </c>
      <c r="D660" s="11">
        <v>104.95</v>
      </c>
      <c r="E660" s="11" t="s">
        <v>18</v>
      </c>
    </row>
    <row r="661" spans="2:5">
      <c r="B661" s="11" t="s">
        <v>435</v>
      </c>
      <c r="C661" s="11">
        <v>238</v>
      </c>
      <c r="D661" s="11">
        <v>104.95</v>
      </c>
      <c r="E661" s="11" t="s">
        <v>18</v>
      </c>
    </row>
    <row r="662" spans="2:5">
      <c r="B662" s="11" t="s">
        <v>435</v>
      </c>
      <c r="C662" s="11">
        <v>962</v>
      </c>
      <c r="D662" s="11">
        <v>104.9</v>
      </c>
      <c r="E662" s="11" t="s">
        <v>18</v>
      </c>
    </row>
    <row r="663" spans="2:5">
      <c r="B663" s="11" t="s">
        <v>435</v>
      </c>
      <c r="C663" s="11">
        <v>57</v>
      </c>
      <c r="D663" s="11">
        <v>104.9</v>
      </c>
      <c r="E663" s="11" t="s">
        <v>18</v>
      </c>
    </row>
    <row r="664" spans="2:5">
      <c r="B664" s="11" t="s">
        <v>435</v>
      </c>
      <c r="C664" s="11">
        <v>128</v>
      </c>
      <c r="D664" s="11">
        <v>104.9</v>
      </c>
      <c r="E664" s="11" t="s">
        <v>18</v>
      </c>
    </row>
    <row r="665" spans="2:5">
      <c r="B665" s="11" t="s">
        <v>435</v>
      </c>
      <c r="C665" s="11">
        <v>45</v>
      </c>
      <c r="D665" s="11">
        <v>104.9</v>
      </c>
      <c r="E665" s="11" t="s">
        <v>18</v>
      </c>
    </row>
    <row r="666" spans="2:5">
      <c r="B666" s="11" t="s">
        <v>435</v>
      </c>
      <c r="C666" s="11">
        <v>200</v>
      </c>
      <c r="D666" s="11">
        <v>104.9</v>
      </c>
      <c r="E666" s="11" t="s">
        <v>18</v>
      </c>
    </row>
    <row r="667" spans="2:5">
      <c r="B667" s="11" t="s">
        <v>435</v>
      </c>
      <c r="C667" s="11">
        <v>634</v>
      </c>
      <c r="D667" s="11">
        <v>104.9</v>
      </c>
      <c r="E667" s="11" t="s">
        <v>18</v>
      </c>
    </row>
    <row r="668" spans="2:5">
      <c r="B668" s="11" t="s">
        <v>436</v>
      </c>
      <c r="C668" s="11">
        <v>1663</v>
      </c>
      <c r="D668" s="11">
        <v>104.9</v>
      </c>
      <c r="E668" s="11" t="s">
        <v>18</v>
      </c>
    </row>
    <row r="669" spans="2:5">
      <c r="B669" s="11" t="s">
        <v>437</v>
      </c>
      <c r="C669" s="11">
        <v>882</v>
      </c>
      <c r="D669" s="11">
        <v>104.85</v>
      </c>
      <c r="E669" s="11" t="s">
        <v>18</v>
      </c>
    </row>
    <row r="670" spans="2:5">
      <c r="B670" s="11" t="s">
        <v>438</v>
      </c>
      <c r="C670" s="11">
        <v>800</v>
      </c>
      <c r="D670" s="11">
        <v>104.85</v>
      </c>
      <c r="E670" s="11" t="s">
        <v>18</v>
      </c>
    </row>
    <row r="671" spans="2:5">
      <c r="B671" s="11" t="s">
        <v>438</v>
      </c>
      <c r="C671" s="11">
        <v>312</v>
      </c>
      <c r="D671" s="11">
        <v>104.85</v>
      </c>
      <c r="E671" s="11" t="s">
        <v>18</v>
      </c>
    </row>
    <row r="672" spans="2:5">
      <c r="B672" s="11" t="s">
        <v>438</v>
      </c>
      <c r="C672" s="11">
        <v>1848</v>
      </c>
      <c r="D672" s="11">
        <v>104.85</v>
      </c>
      <c r="E672" s="11" t="s">
        <v>18</v>
      </c>
    </row>
    <row r="673" spans="2:5">
      <c r="B673" s="11" t="s">
        <v>438</v>
      </c>
      <c r="C673" s="11">
        <v>624</v>
      </c>
      <c r="D673" s="11">
        <v>104.85</v>
      </c>
      <c r="E673" s="11" t="s">
        <v>18</v>
      </c>
    </row>
    <row r="674" spans="2:5">
      <c r="B674" s="11" t="s">
        <v>439</v>
      </c>
      <c r="C674" s="11">
        <v>2212</v>
      </c>
      <c r="D674" s="11">
        <v>104.8</v>
      </c>
      <c r="E674" s="11" t="s">
        <v>18</v>
      </c>
    </row>
    <row r="675" spans="2:5">
      <c r="B675" s="11" t="s">
        <v>440</v>
      </c>
      <c r="C675" s="11">
        <v>75</v>
      </c>
      <c r="D675" s="11">
        <v>104.85</v>
      </c>
      <c r="E675" s="11" t="s">
        <v>18</v>
      </c>
    </row>
    <row r="676" spans="2:5">
      <c r="B676" s="11" t="s">
        <v>440</v>
      </c>
      <c r="C676" s="11">
        <v>260</v>
      </c>
      <c r="D676" s="11">
        <v>104.85</v>
      </c>
      <c r="E676" s="11" t="s">
        <v>18</v>
      </c>
    </row>
    <row r="677" spans="2:5">
      <c r="B677" s="11" t="s">
        <v>440</v>
      </c>
      <c r="C677" s="11">
        <v>1848</v>
      </c>
      <c r="D677" s="11">
        <v>104.85</v>
      </c>
      <c r="E677" s="11" t="s">
        <v>18</v>
      </c>
    </row>
    <row r="678" spans="2:5">
      <c r="B678" s="11" t="s">
        <v>440</v>
      </c>
      <c r="C678" s="11">
        <v>796</v>
      </c>
      <c r="D678" s="11">
        <v>104.85</v>
      </c>
      <c r="E678" s="11" t="s">
        <v>18</v>
      </c>
    </row>
    <row r="679" spans="2:5">
      <c r="B679" s="11" t="s">
        <v>440</v>
      </c>
      <c r="C679" s="11">
        <v>554</v>
      </c>
      <c r="D679" s="11">
        <v>104.85</v>
      </c>
      <c r="E679" s="11" t="s">
        <v>18</v>
      </c>
    </row>
    <row r="680" spans="2:5">
      <c r="B680" s="11" t="s">
        <v>441</v>
      </c>
      <c r="C680" s="11">
        <v>294</v>
      </c>
      <c r="D680" s="11">
        <v>104.85</v>
      </c>
      <c r="E680" s="11" t="s">
        <v>18</v>
      </c>
    </row>
    <row r="681" spans="2:5">
      <c r="B681" s="11" t="s">
        <v>441</v>
      </c>
      <c r="C681" s="11">
        <v>686</v>
      </c>
      <c r="D681" s="11">
        <v>104.85</v>
      </c>
      <c r="E681" s="11" t="s">
        <v>18</v>
      </c>
    </row>
    <row r="682" spans="2:5">
      <c r="B682" s="11" t="s">
        <v>441</v>
      </c>
      <c r="C682" s="11">
        <v>206</v>
      </c>
      <c r="D682" s="11">
        <v>104.8</v>
      </c>
      <c r="E682" s="11" t="s">
        <v>18</v>
      </c>
    </row>
    <row r="683" spans="2:5">
      <c r="B683" s="11" t="s">
        <v>442</v>
      </c>
      <c r="C683" s="11">
        <v>1462</v>
      </c>
      <c r="D683" s="11">
        <v>104.85</v>
      </c>
      <c r="E683" s="11" t="s">
        <v>18</v>
      </c>
    </row>
    <row r="684" spans="2:5">
      <c r="B684" s="11" t="s">
        <v>442</v>
      </c>
      <c r="C684" s="11">
        <v>741</v>
      </c>
      <c r="D684" s="11">
        <v>104.85</v>
      </c>
      <c r="E684" s="11" t="s">
        <v>18</v>
      </c>
    </row>
    <row r="685" spans="2:5">
      <c r="B685" s="11" t="s">
        <v>442</v>
      </c>
      <c r="C685" s="11">
        <v>176</v>
      </c>
      <c r="D685" s="11">
        <v>104.85</v>
      </c>
      <c r="E685" s="11" t="s">
        <v>18</v>
      </c>
    </row>
    <row r="686" spans="2:5">
      <c r="B686" s="11" t="s">
        <v>443</v>
      </c>
      <c r="C686" s="11">
        <v>614</v>
      </c>
      <c r="D686" s="11">
        <v>104.8</v>
      </c>
      <c r="E686" s="11" t="s">
        <v>18</v>
      </c>
    </row>
    <row r="687" spans="2:5">
      <c r="B687" s="11" t="s">
        <v>444</v>
      </c>
      <c r="C687" s="11">
        <v>1848</v>
      </c>
      <c r="D687" s="11">
        <v>104.8</v>
      </c>
      <c r="E687" s="11" t="s">
        <v>18</v>
      </c>
    </row>
    <row r="688" spans="2:5">
      <c r="B688" s="11" t="s">
        <v>444</v>
      </c>
      <c r="C688" s="11">
        <v>260</v>
      </c>
      <c r="D688" s="11">
        <v>104.8</v>
      </c>
      <c r="E688" s="11" t="s">
        <v>18</v>
      </c>
    </row>
    <row r="689" spans="2:5">
      <c r="B689" s="11" t="s">
        <v>444</v>
      </c>
      <c r="C689" s="11">
        <v>214</v>
      </c>
      <c r="D689" s="11">
        <v>104.8</v>
      </c>
      <c r="E689" s="11" t="s">
        <v>18</v>
      </c>
    </row>
    <row r="690" spans="2:5">
      <c r="B690" s="11" t="s">
        <v>445</v>
      </c>
      <c r="C690" s="11">
        <v>1332</v>
      </c>
      <c r="D690" s="11">
        <v>104.8</v>
      </c>
      <c r="E690" s="11" t="s">
        <v>18</v>
      </c>
    </row>
    <row r="691" spans="2:5">
      <c r="B691" s="11" t="s">
        <v>445</v>
      </c>
      <c r="C691" s="11">
        <v>260</v>
      </c>
      <c r="D691" s="11">
        <v>104.8</v>
      </c>
      <c r="E691" s="11" t="s">
        <v>18</v>
      </c>
    </row>
    <row r="692" spans="2:5">
      <c r="B692" s="11" t="s">
        <v>445</v>
      </c>
      <c r="C692" s="11">
        <v>826</v>
      </c>
      <c r="D692" s="11">
        <v>104.8</v>
      </c>
      <c r="E692" s="11" t="s">
        <v>18</v>
      </c>
    </row>
    <row r="693" spans="2:5">
      <c r="B693" s="11" t="s">
        <v>446</v>
      </c>
      <c r="C693" s="11">
        <v>1663</v>
      </c>
      <c r="D693" s="11">
        <v>104.8</v>
      </c>
      <c r="E693" s="11" t="s">
        <v>18</v>
      </c>
    </row>
    <row r="694" spans="2:5">
      <c r="B694" s="11" t="s">
        <v>447</v>
      </c>
      <c r="C694" s="11">
        <v>845</v>
      </c>
      <c r="D694" s="11">
        <v>104.9</v>
      </c>
      <c r="E694" s="11" t="s">
        <v>18</v>
      </c>
    </row>
    <row r="695" spans="2:5">
      <c r="B695" s="11" t="s">
        <v>447</v>
      </c>
      <c r="C695" s="11">
        <v>692</v>
      </c>
      <c r="D695" s="11">
        <v>104.9</v>
      </c>
      <c r="E695" s="11" t="s">
        <v>18</v>
      </c>
    </row>
    <row r="696" spans="2:5">
      <c r="B696" s="11" t="s">
        <v>447</v>
      </c>
      <c r="C696" s="11">
        <v>2310</v>
      </c>
      <c r="D696" s="11">
        <v>104.9</v>
      </c>
      <c r="E696" s="11" t="s">
        <v>18</v>
      </c>
    </row>
    <row r="697" spans="2:5">
      <c r="B697" s="11" t="s">
        <v>447</v>
      </c>
      <c r="C697" s="11">
        <v>260</v>
      </c>
      <c r="D697" s="11">
        <v>104.9</v>
      </c>
      <c r="E697" s="11" t="s">
        <v>18</v>
      </c>
    </row>
    <row r="698" spans="2:5">
      <c r="B698" s="11" t="s">
        <v>448</v>
      </c>
      <c r="C698" s="11">
        <v>2310</v>
      </c>
      <c r="D698" s="11">
        <v>104.95</v>
      </c>
      <c r="E698" s="11" t="s">
        <v>18</v>
      </c>
    </row>
    <row r="699" spans="2:5">
      <c r="B699" s="11" t="s">
        <v>449</v>
      </c>
      <c r="C699" s="11">
        <v>2472</v>
      </c>
      <c r="D699" s="11">
        <v>104.9</v>
      </c>
      <c r="E699" s="11" t="s">
        <v>18</v>
      </c>
    </row>
    <row r="700" spans="2:5">
      <c r="B700" s="11" t="s">
        <v>449</v>
      </c>
      <c r="C700" s="11">
        <v>884</v>
      </c>
      <c r="D700" s="11">
        <v>104.85</v>
      </c>
      <c r="E700" s="11" t="s">
        <v>18</v>
      </c>
    </row>
    <row r="701" spans="2:5">
      <c r="B701" s="11" t="s">
        <v>449</v>
      </c>
      <c r="C701" s="11">
        <v>289</v>
      </c>
      <c r="D701" s="11">
        <v>104.85</v>
      </c>
      <c r="E701" s="11" t="s">
        <v>18</v>
      </c>
    </row>
    <row r="702" spans="2:5">
      <c r="B702" s="11" t="s">
        <v>450</v>
      </c>
      <c r="C702" s="11">
        <v>594</v>
      </c>
      <c r="D702" s="11">
        <v>104.9</v>
      </c>
      <c r="E702" s="11" t="s">
        <v>18</v>
      </c>
    </row>
    <row r="703" spans="2:5">
      <c r="B703" s="11" t="s">
        <v>451</v>
      </c>
      <c r="C703" s="11">
        <v>337</v>
      </c>
      <c r="D703" s="11">
        <v>104.9</v>
      </c>
      <c r="E703" s="11" t="s">
        <v>18</v>
      </c>
    </row>
    <row r="704" spans="2:5">
      <c r="B704" s="11" t="s">
        <v>451</v>
      </c>
      <c r="C704" s="11">
        <v>240</v>
      </c>
      <c r="D704" s="11">
        <v>104.9</v>
      </c>
      <c r="E704" s="11" t="s">
        <v>18</v>
      </c>
    </row>
    <row r="705" spans="2:5">
      <c r="B705" s="11" t="s">
        <v>452</v>
      </c>
      <c r="C705" s="11">
        <v>445</v>
      </c>
      <c r="D705" s="11">
        <v>104.95</v>
      </c>
      <c r="E705" s="11" t="s">
        <v>18</v>
      </c>
    </row>
    <row r="706" spans="2:5">
      <c r="B706" s="11" t="s">
        <v>452</v>
      </c>
      <c r="C706" s="11">
        <v>297</v>
      </c>
      <c r="D706" s="11">
        <v>104.95</v>
      </c>
      <c r="E706" s="11" t="s">
        <v>18</v>
      </c>
    </row>
    <row r="707" spans="2:5">
      <c r="B707" s="11" t="s">
        <v>452</v>
      </c>
      <c r="C707" s="11">
        <v>2310</v>
      </c>
      <c r="D707" s="11">
        <v>104.95</v>
      </c>
      <c r="E707" s="11" t="s">
        <v>18</v>
      </c>
    </row>
    <row r="708" spans="2:5">
      <c r="B708" s="11" t="s">
        <v>452</v>
      </c>
      <c r="C708" s="11">
        <v>108</v>
      </c>
      <c r="D708" s="11">
        <v>104.95</v>
      </c>
      <c r="E708" s="11" t="s">
        <v>18</v>
      </c>
    </row>
    <row r="709" spans="2:5">
      <c r="B709" s="11" t="s">
        <v>453</v>
      </c>
      <c r="C709" s="11">
        <v>2574</v>
      </c>
      <c r="D709" s="11">
        <v>104.95</v>
      </c>
      <c r="E709" s="11" t="s">
        <v>18</v>
      </c>
    </row>
    <row r="710" spans="2:5">
      <c r="B710" s="11" t="s">
        <v>454</v>
      </c>
      <c r="C710" s="11">
        <v>2310</v>
      </c>
      <c r="D710" s="11">
        <v>105.2</v>
      </c>
      <c r="E710" s="11" t="s">
        <v>18</v>
      </c>
    </row>
    <row r="711" spans="2:5">
      <c r="B711" s="11" t="s">
        <v>454</v>
      </c>
      <c r="C711" s="11">
        <v>872</v>
      </c>
      <c r="D711" s="11">
        <v>105.2</v>
      </c>
      <c r="E711" s="11" t="s">
        <v>18</v>
      </c>
    </row>
    <row r="712" spans="2:5">
      <c r="B712" s="11" t="s">
        <v>454</v>
      </c>
      <c r="C712" s="11">
        <v>717</v>
      </c>
      <c r="D712" s="11">
        <v>105.2</v>
      </c>
      <c r="E712" s="11" t="s">
        <v>18</v>
      </c>
    </row>
    <row r="713" spans="2:5">
      <c r="B713" s="11" t="s">
        <v>455</v>
      </c>
      <c r="C713" s="11">
        <v>745</v>
      </c>
      <c r="D713" s="11">
        <v>105.3</v>
      </c>
      <c r="E713" s="11" t="s">
        <v>18</v>
      </c>
    </row>
    <row r="714" spans="2:5">
      <c r="B714" s="11" t="s">
        <v>455</v>
      </c>
      <c r="C714" s="11">
        <v>1524</v>
      </c>
      <c r="D714" s="11">
        <v>105.3</v>
      </c>
      <c r="E714" s="11" t="s">
        <v>18</v>
      </c>
    </row>
    <row r="715" spans="2:5">
      <c r="B715" s="11" t="s">
        <v>455</v>
      </c>
      <c r="C715" s="11">
        <v>1848</v>
      </c>
      <c r="D715" s="11">
        <v>105.3</v>
      </c>
      <c r="E715" s="11" t="s">
        <v>18</v>
      </c>
    </row>
    <row r="716" spans="2:5">
      <c r="B716" s="11" t="s">
        <v>455</v>
      </c>
      <c r="C716" s="11">
        <v>447</v>
      </c>
      <c r="D716" s="11">
        <v>105.3</v>
      </c>
      <c r="E716" s="11" t="s">
        <v>18</v>
      </c>
    </row>
    <row r="717" spans="2:5">
      <c r="B717" s="11" t="s">
        <v>455</v>
      </c>
      <c r="C717" s="11">
        <v>77</v>
      </c>
      <c r="D717" s="11">
        <v>105.3</v>
      </c>
      <c r="E717" s="11" t="s">
        <v>18</v>
      </c>
    </row>
    <row r="718" spans="2:5">
      <c r="B718" s="11" t="s">
        <v>455</v>
      </c>
      <c r="C718" s="11">
        <v>112</v>
      </c>
      <c r="D718" s="11">
        <v>105.3</v>
      </c>
      <c r="E718" s="11" t="s">
        <v>18</v>
      </c>
    </row>
    <row r="719" spans="2:5">
      <c r="B719" s="11" t="s">
        <v>455</v>
      </c>
      <c r="C719" s="11">
        <v>19</v>
      </c>
      <c r="D719" s="11">
        <v>105.3</v>
      </c>
      <c r="E719" s="11" t="s">
        <v>18</v>
      </c>
    </row>
    <row r="720" spans="2:5">
      <c r="B720" s="11" t="s">
        <v>456</v>
      </c>
      <c r="C720" s="11">
        <v>1534</v>
      </c>
      <c r="D720" s="11">
        <v>105.25</v>
      </c>
      <c r="E720" s="11" t="s">
        <v>18</v>
      </c>
    </row>
    <row r="721" spans="2:5">
      <c r="B721" s="11" t="s">
        <v>457</v>
      </c>
      <c r="C721" s="11">
        <v>742</v>
      </c>
      <c r="D721" s="11">
        <v>105.2</v>
      </c>
      <c r="E721" s="11" t="s">
        <v>18</v>
      </c>
    </row>
    <row r="722" spans="2:5">
      <c r="B722" s="11" t="s">
        <v>458</v>
      </c>
      <c r="C722" s="11">
        <v>856</v>
      </c>
      <c r="D722" s="11">
        <v>105.15</v>
      </c>
      <c r="E722" s="11" t="s">
        <v>18</v>
      </c>
    </row>
    <row r="723" spans="2:5">
      <c r="B723" s="11" t="s">
        <v>458</v>
      </c>
      <c r="C723" s="11">
        <v>867</v>
      </c>
      <c r="D723" s="11">
        <v>105.1</v>
      </c>
      <c r="E723" s="11" t="s">
        <v>18</v>
      </c>
    </row>
    <row r="724" spans="2:5">
      <c r="B724" s="11" t="s">
        <v>458</v>
      </c>
      <c r="C724" s="11">
        <v>858</v>
      </c>
      <c r="D724" s="11">
        <v>105.1</v>
      </c>
      <c r="E724" s="11" t="s">
        <v>18</v>
      </c>
    </row>
    <row r="725" spans="2:5">
      <c r="B725" s="11" t="s">
        <v>458</v>
      </c>
      <c r="C725" s="11">
        <v>80</v>
      </c>
      <c r="D725" s="11">
        <v>105.1</v>
      </c>
      <c r="E725" s="11" t="s">
        <v>18</v>
      </c>
    </row>
    <row r="726" spans="2:5">
      <c r="B726" s="11" t="s">
        <v>458</v>
      </c>
      <c r="C726" s="11">
        <v>457</v>
      </c>
      <c r="D726" s="11">
        <v>105.1</v>
      </c>
      <c r="E726" s="11" t="s">
        <v>18</v>
      </c>
    </row>
    <row r="727" spans="2:5">
      <c r="B727" s="11" t="s">
        <v>459</v>
      </c>
      <c r="C727" s="11">
        <v>1114</v>
      </c>
      <c r="D727" s="11">
        <v>105.05</v>
      </c>
      <c r="E727" s="11" t="s">
        <v>18</v>
      </c>
    </row>
    <row r="728" spans="2:5">
      <c r="B728" s="11" t="s">
        <v>460</v>
      </c>
      <c r="C728" s="11">
        <v>748</v>
      </c>
      <c r="D728" s="11">
        <v>105.05</v>
      </c>
      <c r="E728" s="11" t="s">
        <v>18</v>
      </c>
    </row>
    <row r="729" spans="2:5">
      <c r="B729" s="11" t="s">
        <v>461</v>
      </c>
      <c r="C729" s="11">
        <v>920</v>
      </c>
      <c r="D729" s="11">
        <v>105</v>
      </c>
      <c r="E729" s="11" t="s">
        <v>18</v>
      </c>
    </row>
    <row r="730" spans="2:5">
      <c r="B730" s="11" t="s">
        <v>461</v>
      </c>
      <c r="C730" s="11">
        <v>228</v>
      </c>
      <c r="D730" s="11">
        <v>105</v>
      </c>
      <c r="E730" s="11" t="s">
        <v>18</v>
      </c>
    </row>
    <row r="731" spans="2:5">
      <c r="B731" s="11" t="s">
        <v>462</v>
      </c>
      <c r="C731" s="11">
        <v>1913</v>
      </c>
      <c r="D731" s="11">
        <v>104.95</v>
      </c>
      <c r="E731" s="11" t="s">
        <v>18</v>
      </c>
    </row>
    <row r="732" spans="2:5">
      <c r="B732" s="11" t="s">
        <v>463</v>
      </c>
      <c r="C732" s="11">
        <v>1685</v>
      </c>
      <c r="D732" s="11">
        <v>104.95</v>
      </c>
      <c r="E732" s="11" t="s">
        <v>18</v>
      </c>
    </row>
    <row r="733" spans="2:5">
      <c r="B733" s="11" t="s">
        <v>463</v>
      </c>
      <c r="C733" s="11">
        <v>135</v>
      </c>
      <c r="D733" s="11">
        <v>104.95</v>
      </c>
      <c r="E733" s="11" t="s">
        <v>18</v>
      </c>
    </row>
    <row r="734" spans="2:5">
      <c r="B734" s="11" t="s">
        <v>464</v>
      </c>
      <c r="C734" s="11">
        <v>1773</v>
      </c>
      <c r="D734" s="11">
        <v>104.9</v>
      </c>
      <c r="E734" s="11" t="s">
        <v>18</v>
      </c>
    </row>
    <row r="735" spans="2:5">
      <c r="B735" s="11" t="s">
        <v>465</v>
      </c>
      <c r="C735" s="11">
        <v>744</v>
      </c>
      <c r="D735" s="11">
        <v>104.9</v>
      </c>
      <c r="E735" s="11" t="s">
        <v>18</v>
      </c>
    </row>
    <row r="736" spans="2:5">
      <c r="B736" s="11" t="s">
        <v>466</v>
      </c>
      <c r="C736" s="11">
        <v>2299</v>
      </c>
      <c r="D736" s="11">
        <v>104.85</v>
      </c>
      <c r="E736" s="11" t="s">
        <v>18</v>
      </c>
    </row>
    <row r="737" spans="2:5">
      <c r="B737" s="11" t="s">
        <v>466</v>
      </c>
      <c r="C737" s="11">
        <v>794</v>
      </c>
      <c r="D737" s="11">
        <v>104.8</v>
      </c>
      <c r="E737" s="11" t="s">
        <v>18</v>
      </c>
    </row>
    <row r="738" spans="2:5">
      <c r="B738" s="11" t="s">
        <v>467</v>
      </c>
      <c r="C738" s="11">
        <v>1213</v>
      </c>
      <c r="D738" s="11">
        <v>104.85</v>
      </c>
      <c r="E738" s="11" t="s">
        <v>18</v>
      </c>
    </row>
    <row r="739" spans="2:5">
      <c r="B739" s="11" t="s">
        <v>468</v>
      </c>
      <c r="C739" s="11">
        <v>690</v>
      </c>
      <c r="D739" s="11">
        <v>104.85</v>
      </c>
      <c r="E739" s="11" t="s">
        <v>18</v>
      </c>
    </row>
    <row r="740" spans="2:5">
      <c r="B740" s="11" t="s">
        <v>469</v>
      </c>
      <c r="C740" s="11">
        <v>51</v>
      </c>
      <c r="D740" s="11">
        <v>104.85</v>
      </c>
      <c r="E740" s="11" t="s">
        <v>18</v>
      </c>
    </row>
    <row r="741" spans="2:5">
      <c r="B741" s="11" t="s">
        <v>469</v>
      </c>
      <c r="C741" s="11">
        <v>639</v>
      </c>
      <c r="D741" s="11">
        <v>104.85</v>
      </c>
      <c r="E741" s="11" t="s">
        <v>18</v>
      </c>
    </row>
    <row r="742" spans="2:5">
      <c r="B742" s="11" t="s">
        <v>470</v>
      </c>
      <c r="C742" s="11">
        <v>173</v>
      </c>
      <c r="D742" s="11">
        <v>104.9</v>
      </c>
      <c r="E742" s="11" t="s">
        <v>18</v>
      </c>
    </row>
    <row r="743" spans="2:5">
      <c r="B743" s="11" t="s">
        <v>471</v>
      </c>
      <c r="C743" s="11">
        <v>2185</v>
      </c>
      <c r="D743" s="11">
        <v>104.95</v>
      </c>
      <c r="E743" s="11" t="s">
        <v>18</v>
      </c>
    </row>
    <row r="744" spans="2:5">
      <c r="B744" s="11" t="s">
        <v>472</v>
      </c>
      <c r="C744" s="11">
        <v>1270</v>
      </c>
      <c r="D744" s="11">
        <v>104.95</v>
      </c>
      <c r="E744" s="11" t="s">
        <v>18</v>
      </c>
    </row>
    <row r="745" spans="2:5">
      <c r="B745" s="11" t="s">
        <v>472</v>
      </c>
      <c r="C745" s="11">
        <v>743</v>
      </c>
      <c r="D745" s="11">
        <v>104.95</v>
      </c>
      <c r="E745" s="11" t="s">
        <v>18</v>
      </c>
    </row>
    <row r="746" spans="2:5">
      <c r="B746" s="11" t="s">
        <v>472</v>
      </c>
      <c r="C746" s="11">
        <v>90</v>
      </c>
      <c r="D746" s="11">
        <v>104.95</v>
      </c>
      <c r="E746" s="11" t="s">
        <v>18</v>
      </c>
    </row>
    <row r="747" spans="2:5">
      <c r="B747" s="11" t="s">
        <v>472</v>
      </c>
      <c r="C747" s="11">
        <v>20</v>
      </c>
      <c r="D747" s="11">
        <v>104.95</v>
      </c>
      <c r="E747" s="11" t="s">
        <v>18</v>
      </c>
    </row>
    <row r="748" spans="2:5">
      <c r="B748" s="11" t="s">
        <v>473</v>
      </c>
      <c r="C748" s="11">
        <v>1897</v>
      </c>
      <c r="D748" s="11">
        <v>104.95</v>
      </c>
      <c r="E748" s="11" t="s">
        <v>18</v>
      </c>
    </row>
    <row r="749" spans="2:5">
      <c r="B749" s="11" t="s">
        <v>474</v>
      </c>
      <c r="C749" s="11">
        <v>1688</v>
      </c>
      <c r="D749" s="11">
        <v>104.95</v>
      </c>
      <c r="E749" s="11" t="s">
        <v>18</v>
      </c>
    </row>
    <row r="750" spans="2:5">
      <c r="B750" s="11" t="s">
        <v>475</v>
      </c>
      <c r="C750" s="11">
        <v>1779</v>
      </c>
      <c r="D750" s="11">
        <v>105</v>
      </c>
      <c r="E750" s="11" t="s">
        <v>18</v>
      </c>
    </row>
    <row r="751" spans="2:5">
      <c r="B751" s="11" t="s">
        <v>476</v>
      </c>
      <c r="C751" s="11">
        <v>2297</v>
      </c>
      <c r="D751" s="11">
        <v>105.05</v>
      </c>
      <c r="E751" s="11" t="s">
        <v>18</v>
      </c>
    </row>
    <row r="752" spans="2:5">
      <c r="B752" s="11" t="s">
        <v>477</v>
      </c>
      <c r="C752" s="11">
        <v>100</v>
      </c>
      <c r="D752" s="11">
        <v>105.05</v>
      </c>
      <c r="E752" s="11" t="s">
        <v>18</v>
      </c>
    </row>
    <row r="753" spans="2:5">
      <c r="B753" s="11" t="s">
        <v>478</v>
      </c>
      <c r="C753" s="11">
        <v>2230</v>
      </c>
      <c r="D753" s="11">
        <v>105.05</v>
      </c>
      <c r="E753" s="11" t="s">
        <v>18</v>
      </c>
    </row>
    <row r="754" spans="2:5">
      <c r="B754" s="11" t="s">
        <v>479</v>
      </c>
      <c r="C754" s="11">
        <v>1020</v>
      </c>
      <c r="D754" s="11">
        <v>105</v>
      </c>
      <c r="E754" s="11" t="s">
        <v>18</v>
      </c>
    </row>
    <row r="755" spans="2:5">
      <c r="B755" s="11" t="s">
        <v>480</v>
      </c>
      <c r="C755" s="11">
        <v>500</v>
      </c>
      <c r="D755" s="11">
        <v>105</v>
      </c>
      <c r="E755" s="11" t="s">
        <v>18</v>
      </c>
    </row>
    <row r="756" spans="2:5">
      <c r="B756" s="11" t="s">
        <v>480</v>
      </c>
      <c r="C756" s="11">
        <v>190</v>
      </c>
      <c r="D756" s="11">
        <v>105</v>
      </c>
      <c r="E756" s="11" t="s">
        <v>18</v>
      </c>
    </row>
    <row r="757" spans="2:5">
      <c r="B757" s="11" t="s">
        <v>481</v>
      </c>
      <c r="C757" s="11">
        <v>260</v>
      </c>
      <c r="D757" s="11">
        <v>105</v>
      </c>
      <c r="E757" s="11" t="s">
        <v>18</v>
      </c>
    </row>
    <row r="758" spans="2:5">
      <c r="B758" s="11" t="s">
        <v>481</v>
      </c>
      <c r="C758" s="11">
        <v>1976</v>
      </c>
      <c r="D758" s="11">
        <v>105</v>
      </c>
      <c r="E758" s="11" t="s">
        <v>18</v>
      </c>
    </row>
    <row r="759" spans="2:5">
      <c r="B759" s="11" t="s">
        <v>482</v>
      </c>
      <c r="C759" s="11">
        <v>591</v>
      </c>
      <c r="D759" s="11">
        <v>105</v>
      </c>
      <c r="E759" s="11" t="s">
        <v>18</v>
      </c>
    </row>
    <row r="760" spans="2:5">
      <c r="B760" s="11" t="s">
        <v>482</v>
      </c>
      <c r="C760" s="11">
        <v>2310</v>
      </c>
      <c r="D760" s="11">
        <v>105</v>
      </c>
      <c r="E760" s="11" t="s">
        <v>18</v>
      </c>
    </row>
    <row r="761" spans="2:5">
      <c r="B761" s="11" t="s">
        <v>482</v>
      </c>
      <c r="C761" s="11">
        <v>147</v>
      </c>
      <c r="D761" s="11">
        <v>105</v>
      </c>
      <c r="E761" s="11" t="s">
        <v>18</v>
      </c>
    </row>
    <row r="762" spans="2:5">
      <c r="B762" s="11" t="s">
        <v>483</v>
      </c>
      <c r="C762" s="11">
        <v>150</v>
      </c>
      <c r="D762" s="11">
        <v>104.95</v>
      </c>
      <c r="E762" s="11" t="s">
        <v>18</v>
      </c>
    </row>
    <row r="763" spans="2:5">
      <c r="B763" s="11" t="s">
        <v>484</v>
      </c>
      <c r="C763" s="11">
        <v>19</v>
      </c>
      <c r="D763" s="11">
        <v>104.95</v>
      </c>
      <c r="E763" s="11" t="s">
        <v>18</v>
      </c>
    </row>
    <row r="764" spans="2:5">
      <c r="B764" s="11" t="s">
        <v>485</v>
      </c>
      <c r="C764" s="11">
        <v>2</v>
      </c>
      <c r="D764" s="11">
        <v>104.95</v>
      </c>
      <c r="E764" s="11" t="s">
        <v>18</v>
      </c>
    </row>
    <row r="765" spans="2:5">
      <c r="B765" s="11" t="s">
        <v>486</v>
      </c>
      <c r="C765" s="11">
        <v>1005</v>
      </c>
      <c r="D765" s="11">
        <v>104.95</v>
      </c>
      <c r="E765" s="11" t="s">
        <v>18</v>
      </c>
    </row>
    <row r="766" spans="2:5">
      <c r="B766" s="11" t="s">
        <v>487</v>
      </c>
      <c r="C766" s="11">
        <v>1643</v>
      </c>
      <c r="D766" s="11">
        <v>105</v>
      </c>
      <c r="E766" s="11" t="s">
        <v>18</v>
      </c>
    </row>
    <row r="767" spans="2:5">
      <c r="B767" s="11" t="s">
        <v>487</v>
      </c>
      <c r="C767" s="11">
        <v>260</v>
      </c>
      <c r="D767" s="11">
        <v>105</v>
      </c>
      <c r="E767" s="11" t="s">
        <v>18</v>
      </c>
    </row>
    <row r="768" spans="2:5">
      <c r="B768" s="11" t="s">
        <v>487</v>
      </c>
      <c r="C768" s="11">
        <v>500</v>
      </c>
      <c r="D768" s="11">
        <v>105</v>
      </c>
      <c r="E768" s="11" t="s">
        <v>18</v>
      </c>
    </row>
    <row r="769" spans="2:5">
      <c r="B769" s="11" t="s">
        <v>487</v>
      </c>
      <c r="C769" s="11">
        <v>776</v>
      </c>
      <c r="D769" s="11">
        <v>105</v>
      </c>
      <c r="E769" s="11" t="s">
        <v>18</v>
      </c>
    </row>
    <row r="770" spans="2:5">
      <c r="B770" s="11" t="s">
        <v>488</v>
      </c>
      <c r="C770" s="11">
        <v>1015</v>
      </c>
      <c r="D770" s="11">
        <v>104.95</v>
      </c>
      <c r="E770" s="11" t="s">
        <v>18</v>
      </c>
    </row>
    <row r="771" spans="2:5">
      <c r="B771" s="11" t="s">
        <v>489</v>
      </c>
      <c r="C771" s="11">
        <v>1338</v>
      </c>
      <c r="D771" s="11">
        <v>104.9</v>
      </c>
      <c r="E771" s="11" t="s">
        <v>18</v>
      </c>
    </row>
    <row r="772" spans="2:5">
      <c r="B772" s="11" t="s">
        <v>490</v>
      </c>
      <c r="C772" s="11">
        <v>310</v>
      </c>
      <c r="D772" s="11">
        <v>104.85</v>
      </c>
      <c r="E772" s="11" t="s">
        <v>18</v>
      </c>
    </row>
    <row r="773" spans="2:5">
      <c r="B773" s="11" t="s">
        <v>490</v>
      </c>
      <c r="C773" s="11">
        <v>2169</v>
      </c>
      <c r="D773" s="11">
        <v>104.85</v>
      </c>
      <c r="E773" s="11" t="s">
        <v>18</v>
      </c>
    </row>
    <row r="774" spans="2:5">
      <c r="B774" s="11" t="s">
        <v>491</v>
      </c>
      <c r="C774" s="11">
        <v>103</v>
      </c>
      <c r="D774" s="11">
        <v>104.9</v>
      </c>
      <c r="E774" s="11" t="s">
        <v>18</v>
      </c>
    </row>
    <row r="775" spans="2:5">
      <c r="B775" s="11" t="s">
        <v>491</v>
      </c>
      <c r="C775" s="11">
        <v>1828</v>
      </c>
      <c r="D775" s="11">
        <v>104.9</v>
      </c>
      <c r="E775" s="11" t="s">
        <v>18</v>
      </c>
    </row>
    <row r="776" spans="2:5">
      <c r="B776" s="11" t="s">
        <v>492</v>
      </c>
      <c r="C776" s="11">
        <v>2310</v>
      </c>
      <c r="D776" s="11">
        <v>104.9</v>
      </c>
      <c r="E776" s="11" t="s">
        <v>18</v>
      </c>
    </row>
    <row r="777" spans="2:5">
      <c r="B777" s="11" t="s">
        <v>493</v>
      </c>
      <c r="C777" s="11">
        <v>2075</v>
      </c>
      <c r="D777" s="11">
        <v>104.9</v>
      </c>
      <c r="E777" s="11" t="s">
        <v>18</v>
      </c>
    </row>
    <row r="778" spans="2:5">
      <c r="B778" s="11" t="s">
        <v>494</v>
      </c>
      <c r="C778" s="11">
        <v>2089</v>
      </c>
      <c r="D778" s="11">
        <v>104.85</v>
      </c>
      <c r="E778" s="11" t="s">
        <v>18</v>
      </c>
    </row>
    <row r="779" spans="2:5">
      <c r="B779" s="11" t="s">
        <v>495</v>
      </c>
      <c r="C779" s="11">
        <v>1355</v>
      </c>
      <c r="D779" s="11">
        <v>104.8</v>
      </c>
      <c r="E779" s="11" t="s">
        <v>18</v>
      </c>
    </row>
    <row r="780" spans="2:5">
      <c r="B780" s="11" t="s">
        <v>496</v>
      </c>
      <c r="C780" s="11">
        <v>1618</v>
      </c>
      <c r="D780" s="11">
        <v>104.8</v>
      </c>
      <c r="E780" s="11" t="s">
        <v>18</v>
      </c>
    </row>
    <row r="781" spans="2:5">
      <c r="B781" s="11" t="s">
        <v>497</v>
      </c>
      <c r="C781" s="11">
        <v>697</v>
      </c>
      <c r="D781" s="11">
        <v>104.75</v>
      </c>
      <c r="E781" s="11" t="s">
        <v>18</v>
      </c>
    </row>
    <row r="782" spans="2:5">
      <c r="B782" s="11" t="s">
        <v>498</v>
      </c>
      <c r="C782" s="11">
        <v>1163</v>
      </c>
      <c r="D782" s="11">
        <v>104.75</v>
      </c>
      <c r="E782" s="11" t="s">
        <v>18</v>
      </c>
    </row>
    <row r="783" spans="2:5">
      <c r="B783" s="11" t="s">
        <v>499</v>
      </c>
      <c r="C783" s="11">
        <v>1975</v>
      </c>
      <c r="D783" s="11">
        <v>104.7</v>
      </c>
      <c r="E783" s="11" t="s">
        <v>18</v>
      </c>
    </row>
    <row r="784" spans="2:5">
      <c r="B784" s="11" t="s">
        <v>500</v>
      </c>
      <c r="C784" s="11">
        <v>1397</v>
      </c>
      <c r="D784" s="11">
        <v>104.65</v>
      </c>
      <c r="E784" s="11" t="s">
        <v>18</v>
      </c>
    </row>
    <row r="785" spans="2:5">
      <c r="B785" s="11" t="s">
        <v>501</v>
      </c>
      <c r="C785" s="11">
        <v>2452</v>
      </c>
      <c r="D785" s="11">
        <v>104.6</v>
      </c>
      <c r="E785" s="11" t="s">
        <v>18</v>
      </c>
    </row>
    <row r="786" spans="2:5">
      <c r="B786" s="11" t="s">
        <v>502</v>
      </c>
      <c r="C786" s="11">
        <v>1160</v>
      </c>
      <c r="D786" s="11">
        <v>104.55</v>
      </c>
      <c r="E786" s="11" t="s">
        <v>18</v>
      </c>
    </row>
    <row r="787" spans="2:5">
      <c r="B787" s="11" t="s">
        <v>503</v>
      </c>
      <c r="C787" s="11">
        <v>1585</v>
      </c>
      <c r="D787" s="11">
        <v>104.5</v>
      </c>
      <c r="E787" s="11" t="s">
        <v>18</v>
      </c>
    </row>
    <row r="788" spans="2:5">
      <c r="B788" s="11" t="s">
        <v>504</v>
      </c>
      <c r="C788" s="11">
        <v>21</v>
      </c>
      <c r="D788" s="11">
        <v>104.5</v>
      </c>
      <c r="E788" s="11" t="s">
        <v>18</v>
      </c>
    </row>
    <row r="789" spans="2:5">
      <c r="B789" s="11" t="s">
        <v>504</v>
      </c>
      <c r="C789" s="11">
        <v>2006</v>
      </c>
      <c r="D789" s="11">
        <v>104.5</v>
      </c>
      <c r="E789" s="11" t="s">
        <v>18</v>
      </c>
    </row>
    <row r="790" spans="2:5">
      <c r="B790" s="11" t="s">
        <v>505</v>
      </c>
      <c r="C790" s="11">
        <v>1300</v>
      </c>
      <c r="D790" s="11">
        <v>104.45</v>
      </c>
      <c r="E790" s="11" t="s">
        <v>18</v>
      </c>
    </row>
    <row r="791" spans="2:5">
      <c r="B791" s="11" t="s">
        <v>506</v>
      </c>
      <c r="C791" s="11">
        <v>813</v>
      </c>
      <c r="D791" s="11">
        <v>104.5</v>
      </c>
      <c r="E791" s="11" t="s">
        <v>18</v>
      </c>
    </row>
    <row r="792" spans="2:5">
      <c r="B792" s="11" t="s">
        <v>507</v>
      </c>
      <c r="C792" s="11">
        <v>2310</v>
      </c>
      <c r="D792" s="11">
        <v>104.55</v>
      </c>
      <c r="E792" s="11" t="s">
        <v>18</v>
      </c>
    </row>
    <row r="793" spans="2:5">
      <c r="B793" s="11" t="s">
        <v>507</v>
      </c>
      <c r="C793" s="11">
        <v>757</v>
      </c>
      <c r="D793" s="11">
        <v>104.55</v>
      </c>
      <c r="E793" s="11" t="s">
        <v>18</v>
      </c>
    </row>
    <row r="794" spans="2:5">
      <c r="B794" s="11" t="s">
        <v>507</v>
      </c>
      <c r="C794" s="11">
        <v>159</v>
      </c>
      <c r="D794" s="11">
        <v>104.55</v>
      </c>
      <c r="E794" s="11" t="s">
        <v>18</v>
      </c>
    </row>
    <row r="795" spans="2:5">
      <c r="B795" s="11" t="s">
        <v>508</v>
      </c>
      <c r="C795" s="11">
        <v>254</v>
      </c>
      <c r="D795" s="11">
        <v>104.55</v>
      </c>
      <c r="E795" s="11" t="s">
        <v>18</v>
      </c>
    </row>
    <row r="796" spans="2:5">
      <c r="B796" s="11" t="s">
        <v>509</v>
      </c>
      <c r="C796" s="11">
        <v>2310</v>
      </c>
      <c r="D796" s="11">
        <v>104.6</v>
      </c>
      <c r="E796" s="11" t="s">
        <v>18</v>
      </c>
    </row>
    <row r="797" spans="2:5">
      <c r="B797" s="11" t="s">
        <v>509</v>
      </c>
      <c r="C797" s="11">
        <v>708</v>
      </c>
      <c r="D797" s="11">
        <v>104.6</v>
      </c>
      <c r="E797" s="11" t="s">
        <v>18</v>
      </c>
    </row>
    <row r="798" spans="2:5">
      <c r="B798" s="11" t="s">
        <v>509</v>
      </c>
      <c r="C798" s="11">
        <v>1916</v>
      </c>
      <c r="D798" s="11">
        <v>104.6</v>
      </c>
      <c r="E798" s="11" t="s">
        <v>18</v>
      </c>
    </row>
    <row r="799" spans="2:5">
      <c r="B799" s="11" t="s">
        <v>510</v>
      </c>
      <c r="C799" s="11">
        <v>1145</v>
      </c>
      <c r="D799" s="11">
        <v>104.6</v>
      </c>
      <c r="E799" s="11" t="s">
        <v>18</v>
      </c>
    </row>
    <row r="800" spans="2:5">
      <c r="B800" s="11" t="s">
        <v>511</v>
      </c>
      <c r="C800" s="11">
        <v>128</v>
      </c>
      <c r="D800" s="11">
        <v>104.6</v>
      </c>
      <c r="E800" s="11" t="s">
        <v>18</v>
      </c>
    </row>
    <row r="801" spans="2:5">
      <c r="B801" s="11" t="s">
        <v>512</v>
      </c>
      <c r="C801" s="11">
        <v>1958</v>
      </c>
      <c r="D801" s="11">
        <v>104.6</v>
      </c>
      <c r="E801" s="11" t="s">
        <v>18</v>
      </c>
    </row>
    <row r="802" spans="2:5">
      <c r="B802" s="11" t="s">
        <v>513</v>
      </c>
      <c r="C802" s="11">
        <v>200</v>
      </c>
      <c r="D802" s="11">
        <v>104.65</v>
      </c>
      <c r="E802" s="11" t="s">
        <v>18</v>
      </c>
    </row>
    <row r="803" spans="2:5">
      <c r="B803" s="11" t="s">
        <v>514</v>
      </c>
      <c r="C803" s="11">
        <v>867</v>
      </c>
      <c r="D803" s="11">
        <v>104.65</v>
      </c>
      <c r="E803" s="11" t="s">
        <v>18</v>
      </c>
    </row>
    <row r="804" spans="2:5">
      <c r="B804" s="11" t="s">
        <v>515</v>
      </c>
      <c r="C804" s="11">
        <v>2160</v>
      </c>
      <c r="D804" s="11">
        <v>104.65</v>
      </c>
      <c r="E804" s="11" t="s">
        <v>18</v>
      </c>
    </row>
    <row r="805" spans="2:5">
      <c r="B805" s="11" t="s">
        <v>516</v>
      </c>
      <c r="C805" s="11">
        <v>2310</v>
      </c>
      <c r="D805" s="11">
        <v>104.65</v>
      </c>
      <c r="E805" s="11" t="s">
        <v>18</v>
      </c>
    </row>
    <row r="806" spans="2:5">
      <c r="B806" s="11" t="s">
        <v>516</v>
      </c>
      <c r="C806" s="11">
        <v>528</v>
      </c>
      <c r="D806" s="11">
        <v>104.65</v>
      </c>
      <c r="E806" s="11" t="s">
        <v>18</v>
      </c>
    </row>
    <row r="807" spans="2:5">
      <c r="B807" s="11" t="s">
        <v>517</v>
      </c>
      <c r="C807" s="11">
        <v>2070</v>
      </c>
      <c r="D807" s="11">
        <v>104.6</v>
      </c>
      <c r="E807" s="11" t="s">
        <v>18</v>
      </c>
    </row>
    <row r="808" spans="2:5">
      <c r="B808" s="11" t="s">
        <v>518</v>
      </c>
      <c r="C808" s="11">
        <v>1104</v>
      </c>
      <c r="D808" s="11">
        <v>104.55</v>
      </c>
      <c r="E808" s="11" t="s">
        <v>18</v>
      </c>
    </row>
    <row r="809" spans="2:5">
      <c r="B809" s="11" t="s">
        <v>519</v>
      </c>
      <c r="C809" s="11">
        <v>4</v>
      </c>
      <c r="D809" s="11">
        <v>104.5</v>
      </c>
      <c r="E809" s="11" t="s">
        <v>18</v>
      </c>
    </row>
    <row r="810" spans="2:5">
      <c r="B810" s="11" t="s">
        <v>520</v>
      </c>
      <c r="C810" s="11">
        <v>1402</v>
      </c>
      <c r="D810" s="11">
        <v>104.5</v>
      </c>
      <c r="E810" s="11" t="s">
        <v>18</v>
      </c>
    </row>
    <row r="811" spans="2:5">
      <c r="B811" s="11" t="s">
        <v>520</v>
      </c>
      <c r="C811" s="11">
        <v>826</v>
      </c>
      <c r="D811" s="11">
        <v>104.5</v>
      </c>
      <c r="E811" s="11" t="s">
        <v>18</v>
      </c>
    </row>
    <row r="812" spans="2:5">
      <c r="B812" s="11" t="s">
        <v>521</v>
      </c>
      <c r="C812" s="11">
        <v>2310</v>
      </c>
      <c r="D812" s="11">
        <v>104.5</v>
      </c>
      <c r="E812" s="11" t="s">
        <v>18</v>
      </c>
    </row>
    <row r="813" spans="2:5">
      <c r="B813" s="11" t="s">
        <v>522</v>
      </c>
      <c r="C813" s="11">
        <v>2079</v>
      </c>
      <c r="D813" s="11">
        <v>104.5</v>
      </c>
      <c r="E813" s="11" t="s">
        <v>18</v>
      </c>
    </row>
    <row r="814" spans="2:5">
      <c r="B814" s="11" t="s">
        <v>523</v>
      </c>
      <c r="C814" s="11">
        <v>2209</v>
      </c>
      <c r="D814" s="11">
        <v>104.5</v>
      </c>
      <c r="E814" s="11" t="s">
        <v>18</v>
      </c>
    </row>
    <row r="815" spans="2:5">
      <c r="B815" s="11" t="s">
        <v>524</v>
      </c>
      <c r="C815" s="11">
        <v>101</v>
      </c>
      <c r="D815" s="11">
        <v>104.5</v>
      </c>
      <c r="E815" s="11" t="s">
        <v>18</v>
      </c>
    </row>
    <row r="816" spans="2:5">
      <c r="B816" s="11" t="s">
        <v>524</v>
      </c>
      <c r="C816" s="11">
        <v>145</v>
      </c>
      <c r="D816" s="11">
        <v>104.5</v>
      </c>
      <c r="E816" s="11" t="s">
        <v>18</v>
      </c>
    </row>
    <row r="817" spans="2:5">
      <c r="B817" s="11" t="s">
        <v>525</v>
      </c>
      <c r="C817" s="11">
        <v>835</v>
      </c>
      <c r="D817" s="11">
        <v>104.45</v>
      </c>
      <c r="E817" s="11" t="s">
        <v>18</v>
      </c>
    </row>
    <row r="818" spans="2:5">
      <c r="B818" s="11" t="s">
        <v>525</v>
      </c>
      <c r="C818" s="11">
        <v>2079</v>
      </c>
      <c r="D818" s="11">
        <v>104.45</v>
      </c>
      <c r="E818" s="11" t="s">
        <v>18</v>
      </c>
    </row>
    <row r="819" spans="2:5">
      <c r="B819" s="11" t="s">
        <v>526</v>
      </c>
      <c r="C819" s="11">
        <v>51</v>
      </c>
      <c r="D819" s="11">
        <v>104.45</v>
      </c>
      <c r="E819" s="11" t="s">
        <v>18</v>
      </c>
    </row>
    <row r="820" spans="2:5">
      <c r="B820" s="11" t="s">
        <v>526</v>
      </c>
      <c r="C820" s="11">
        <v>308</v>
      </c>
      <c r="D820" s="11">
        <v>104.45</v>
      </c>
      <c r="E820" s="11" t="s">
        <v>18</v>
      </c>
    </row>
    <row r="821" spans="2:5">
      <c r="B821" s="11" t="s">
        <v>527</v>
      </c>
      <c r="C821" s="11">
        <v>2310</v>
      </c>
      <c r="D821" s="11">
        <v>104.45</v>
      </c>
      <c r="E821" s="11" t="s">
        <v>18</v>
      </c>
    </row>
    <row r="822" spans="2:5">
      <c r="B822" s="11" t="s">
        <v>528</v>
      </c>
      <c r="C822" s="11">
        <v>2310</v>
      </c>
      <c r="D822" s="11">
        <v>104.5</v>
      </c>
      <c r="E822" s="11" t="s">
        <v>18</v>
      </c>
    </row>
    <row r="823" spans="2:5">
      <c r="B823" s="11" t="s">
        <v>528</v>
      </c>
      <c r="C823" s="11">
        <v>716</v>
      </c>
      <c r="D823" s="11">
        <v>104.5</v>
      </c>
      <c r="E823" s="11" t="s">
        <v>18</v>
      </c>
    </row>
    <row r="824" spans="2:5">
      <c r="B824" s="11" t="s">
        <v>528</v>
      </c>
      <c r="C824" s="11">
        <v>260</v>
      </c>
      <c r="D824" s="11">
        <v>104.5</v>
      </c>
      <c r="E824" s="11" t="s">
        <v>18</v>
      </c>
    </row>
    <row r="825" spans="2:5">
      <c r="B825" s="11" t="s">
        <v>529</v>
      </c>
      <c r="C825" s="11">
        <v>399</v>
      </c>
      <c r="D825" s="11">
        <v>104.5</v>
      </c>
      <c r="E825" s="11" t="s">
        <v>18</v>
      </c>
    </row>
    <row r="826" spans="2:5">
      <c r="B826" s="11" t="s">
        <v>529</v>
      </c>
      <c r="C826" s="11">
        <v>291</v>
      </c>
      <c r="D826" s="11">
        <v>104.5</v>
      </c>
      <c r="E826" s="11" t="s">
        <v>18</v>
      </c>
    </row>
    <row r="827" spans="2:5">
      <c r="B827" s="11" t="s">
        <v>530</v>
      </c>
      <c r="C827" s="11">
        <v>1312</v>
      </c>
      <c r="D827" s="11">
        <v>104.5</v>
      </c>
      <c r="E827" s="11" t="s">
        <v>18</v>
      </c>
    </row>
    <row r="828" spans="2:5">
      <c r="B828" s="11" t="s">
        <v>531</v>
      </c>
      <c r="C828" s="11">
        <v>146</v>
      </c>
      <c r="D828" s="11">
        <v>104.5</v>
      </c>
      <c r="E828" s="11" t="s">
        <v>18</v>
      </c>
    </row>
    <row r="829" spans="2:5">
      <c r="B829" s="11" t="s">
        <v>531</v>
      </c>
      <c r="C829" s="11">
        <v>803</v>
      </c>
      <c r="D829" s="11">
        <v>104.5</v>
      </c>
      <c r="E829" s="11" t="s">
        <v>18</v>
      </c>
    </row>
    <row r="830" spans="2:5">
      <c r="B830" s="11" t="s">
        <v>531</v>
      </c>
      <c r="C830" s="11">
        <v>760</v>
      </c>
      <c r="D830" s="11">
        <v>104.5</v>
      </c>
      <c r="E830" s="11" t="s">
        <v>18</v>
      </c>
    </row>
    <row r="831" spans="2:5">
      <c r="B831" s="11" t="s">
        <v>531</v>
      </c>
      <c r="C831" s="11">
        <v>1055</v>
      </c>
      <c r="D831" s="11">
        <v>104.5</v>
      </c>
      <c r="E831" s="11" t="s">
        <v>18</v>
      </c>
    </row>
    <row r="832" spans="2:5">
      <c r="B832" s="11" t="s">
        <v>532</v>
      </c>
      <c r="C832" s="11">
        <v>125</v>
      </c>
      <c r="D832" s="11">
        <v>104.45</v>
      </c>
      <c r="E832" s="11" t="s">
        <v>18</v>
      </c>
    </row>
    <row r="833" spans="2:5">
      <c r="B833" s="11" t="s">
        <v>532</v>
      </c>
      <c r="C833" s="11">
        <v>2310</v>
      </c>
      <c r="D833" s="11">
        <v>104.45</v>
      </c>
      <c r="E833" s="11" t="s">
        <v>18</v>
      </c>
    </row>
    <row r="834" spans="2:5">
      <c r="B834" s="11" t="s">
        <v>532</v>
      </c>
      <c r="C834" s="11">
        <v>280</v>
      </c>
      <c r="D834" s="11">
        <v>104.45</v>
      </c>
      <c r="E834" s="11" t="s">
        <v>18</v>
      </c>
    </row>
    <row r="835" spans="2:5">
      <c r="B835" s="11" t="s">
        <v>533</v>
      </c>
      <c r="C835" s="11">
        <v>832</v>
      </c>
      <c r="D835" s="11">
        <v>104.4</v>
      </c>
      <c r="E835" s="11" t="s">
        <v>18</v>
      </c>
    </row>
    <row r="836" spans="2:5">
      <c r="B836" s="11" t="s">
        <v>534</v>
      </c>
      <c r="C836" s="11">
        <v>30</v>
      </c>
      <c r="D836" s="11">
        <v>104.35</v>
      </c>
      <c r="E836" s="11" t="s">
        <v>18</v>
      </c>
    </row>
    <row r="837" spans="2:5">
      <c r="B837" s="11" t="s">
        <v>535</v>
      </c>
      <c r="C837" s="11">
        <v>1079</v>
      </c>
      <c r="D837" s="11">
        <v>104.35</v>
      </c>
      <c r="E837" s="11" t="s">
        <v>18</v>
      </c>
    </row>
    <row r="838" spans="2:5">
      <c r="B838" s="11" t="s">
        <v>536</v>
      </c>
      <c r="C838" s="11">
        <v>51</v>
      </c>
      <c r="D838" s="11">
        <v>104.4</v>
      </c>
      <c r="E838" s="11" t="s">
        <v>18</v>
      </c>
    </row>
    <row r="839" spans="2:5">
      <c r="B839" s="11" t="s">
        <v>536</v>
      </c>
      <c r="C839" s="11">
        <v>639</v>
      </c>
      <c r="D839" s="11">
        <v>104.4</v>
      </c>
      <c r="E839" s="11" t="s">
        <v>18</v>
      </c>
    </row>
    <row r="840" spans="2:5">
      <c r="B840" s="11" t="s">
        <v>537</v>
      </c>
      <c r="C840" s="11">
        <v>1406</v>
      </c>
      <c r="D840" s="11">
        <v>104.4</v>
      </c>
      <c r="E840" s="11" t="s">
        <v>18</v>
      </c>
    </row>
    <row r="841" spans="2:5">
      <c r="B841" s="11" t="s">
        <v>537</v>
      </c>
      <c r="C841" s="11">
        <v>2310</v>
      </c>
      <c r="D841" s="11">
        <v>104.4</v>
      </c>
      <c r="E841" s="11" t="s">
        <v>18</v>
      </c>
    </row>
    <row r="842" spans="2:5">
      <c r="B842" s="11" t="s">
        <v>537</v>
      </c>
      <c r="C842" s="11">
        <v>1140</v>
      </c>
      <c r="D842" s="11">
        <v>104.4</v>
      </c>
      <c r="E842" s="11" t="s">
        <v>18</v>
      </c>
    </row>
    <row r="843" spans="2:5">
      <c r="B843" s="11" t="s">
        <v>537</v>
      </c>
      <c r="C843" s="11">
        <v>578</v>
      </c>
      <c r="D843" s="11">
        <v>104.35</v>
      </c>
      <c r="E843" s="11" t="s">
        <v>18</v>
      </c>
    </row>
    <row r="844" spans="2:5">
      <c r="B844" s="11" t="s">
        <v>537</v>
      </c>
      <c r="C844" s="11">
        <v>299</v>
      </c>
      <c r="D844" s="11">
        <v>104.35</v>
      </c>
      <c r="E844" s="11" t="s">
        <v>18</v>
      </c>
    </row>
    <row r="845" spans="2:5">
      <c r="B845" s="11" t="s">
        <v>537</v>
      </c>
      <c r="C845" s="11">
        <v>501</v>
      </c>
      <c r="D845" s="11">
        <v>104.35</v>
      </c>
      <c r="E845" s="11" t="s">
        <v>18</v>
      </c>
    </row>
    <row r="846" spans="2:5">
      <c r="B846" s="11" t="s">
        <v>537</v>
      </c>
      <c r="C846" s="11">
        <v>674</v>
      </c>
      <c r="D846" s="11">
        <v>104.35</v>
      </c>
      <c r="E846" s="11" t="s">
        <v>18</v>
      </c>
    </row>
    <row r="847" spans="2:5">
      <c r="B847" s="11" t="s">
        <v>537</v>
      </c>
      <c r="C847" s="11">
        <v>225</v>
      </c>
      <c r="D847" s="11">
        <v>104.35</v>
      </c>
      <c r="E847" s="11" t="s">
        <v>18</v>
      </c>
    </row>
    <row r="848" spans="2:5">
      <c r="B848" s="11" t="s">
        <v>537</v>
      </c>
      <c r="C848" s="11">
        <v>67</v>
      </c>
      <c r="D848" s="11">
        <v>104.35</v>
      </c>
      <c r="E848" s="11" t="s">
        <v>18</v>
      </c>
    </row>
    <row r="849" spans="2:5">
      <c r="B849" s="11" t="s">
        <v>538</v>
      </c>
      <c r="C849" s="11">
        <v>875</v>
      </c>
      <c r="D849" s="11">
        <v>104.35</v>
      </c>
      <c r="E849" s="11" t="s">
        <v>18</v>
      </c>
    </row>
    <row r="850" spans="2:5">
      <c r="B850" s="11" t="s">
        <v>539</v>
      </c>
      <c r="C850" s="11">
        <v>234</v>
      </c>
      <c r="D850" s="11">
        <v>104.3</v>
      </c>
      <c r="E850" s="11" t="s">
        <v>18</v>
      </c>
    </row>
    <row r="851" spans="2:5">
      <c r="B851" s="11" t="s">
        <v>539</v>
      </c>
      <c r="C851" s="11">
        <v>617</v>
      </c>
      <c r="D851" s="11">
        <v>104.3</v>
      </c>
      <c r="E851" s="11" t="s">
        <v>18</v>
      </c>
    </row>
    <row r="852" spans="2:5">
      <c r="B852" s="11" t="s">
        <v>540</v>
      </c>
      <c r="C852" s="11">
        <v>917</v>
      </c>
      <c r="D852" s="11">
        <v>104.25</v>
      </c>
      <c r="E852" s="11" t="s">
        <v>18</v>
      </c>
    </row>
    <row r="853" spans="2:5">
      <c r="B853" s="11" t="s">
        <v>541</v>
      </c>
      <c r="C853" s="11">
        <v>1155</v>
      </c>
      <c r="D853" s="11">
        <v>104.25</v>
      </c>
      <c r="E853" s="11" t="s">
        <v>18</v>
      </c>
    </row>
    <row r="854" spans="2:5">
      <c r="B854" s="11" t="s">
        <v>542</v>
      </c>
      <c r="C854" s="11">
        <v>2310</v>
      </c>
      <c r="D854" s="11">
        <v>104.25</v>
      </c>
      <c r="E854" s="11" t="s">
        <v>18</v>
      </c>
    </row>
    <row r="855" spans="2:5">
      <c r="B855" s="11" t="s">
        <v>542</v>
      </c>
      <c r="C855" s="11">
        <v>1351</v>
      </c>
      <c r="D855" s="11">
        <v>104.25</v>
      </c>
      <c r="E855" s="11" t="s">
        <v>18</v>
      </c>
    </row>
    <row r="856" spans="2:5">
      <c r="B856" s="11" t="s">
        <v>542</v>
      </c>
      <c r="C856" s="11">
        <v>657</v>
      </c>
      <c r="D856" s="11">
        <v>104.25</v>
      </c>
      <c r="E856" s="11" t="s">
        <v>18</v>
      </c>
    </row>
    <row r="857" spans="2:5">
      <c r="B857" s="11" t="s">
        <v>542</v>
      </c>
      <c r="C857" s="11">
        <v>1685</v>
      </c>
      <c r="D857" s="11">
        <v>104.25</v>
      </c>
      <c r="E857" s="11" t="s">
        <v>18</v>
      </c>
    </row>
    <row r="858" spans="2:5">
      <c r="B858" s="11" t="s">
        <v>543</v>
      </c>
      <c r="C858" s="11">
        <v>220</v>
      </c>
      <c r="D858" s="11">
        <v>104.2</v>
      </c>
      <c r="E858" s="11" t="s">
        <v>18</v>
      </c>
    </row>
    <row r="859" spans="2:5">
      <c r="B859" s="11" t="s">
        <v>544</v>
      </c>
      <c r="C859" s="11">
        <v>1637</v>
      </c>
      <c r="D859" s="11">
        <v>104.3</v>
      </c>
      <c r="E859" s="11" t="s">
        <v>18</v>
      </c>
    </row>
    <row r="860" spans="2:5">
      <c r="B860" s="11" t="s">
        <v>545</v>
      </c>
      <c r="C860" s="11">
        <v>710</v>
      </c>
      <c r="D860" s="11">
        <v>104.3</v>
      </c>
      <c r="E860" s="11" t="s">
        <v>18</v>
      </c>
    </row>
    <row r="861" spans="2:5">
      <c r="B861" s="11" t="s">
        <v>545</v>
      </c>
      <c r="C861" s="11">
        <v>1526</v>
      </c>
      <c r="D861" s="11">
        <v>104.3</v>
      </c>
      <c r="E861" s="11" t="s">
        <v>18</v>
      </c>
    </row>
    <row r="862" spans="2:5">
      <c r="B862" s="11" t="s">
        <v>546</v>
      </c>
      <c r="C862" s="11">
        <v>851</v>
      </c>
      <c r="D862" s="11">
        <v>104.35</v>
      </c>
      <c r="E862" s="11" t="s">
        <v>18</v>
      </c>
    </row>
    <row r="863" spans="2:5">
      <c r="B863" s="11" t="s">
        <v>546</v>
      </c>
      <c r="C863" s="11">
        <v>2310</v>
      </c>
      <c r="D863" s="11">
        <v>104.35</v>
      </c>
      <c r="E863" s="11" t="s">
        <v>18</v>
      </c>
    </row>
    <row r="864" spans="2:5">
      <c r="B864" s="11" t="s">
        <v>546</v>
      </c>
      <c r="C864" s="11">
        <v>2951</v>
      </c>
      <c r="D864" s="11">
        <v>104.35</v>
      </c>
      <c r="E864" s="11" t="s">
        <v>18</v>
      </c>
    </row>
    <row r="865" spans="2:5">
      <c r="B865" s="11" t="s">
        <v>546</v>
      </c>
      <c r="C865" s="11">
        <v>57</v>
      </c>
      <c r="D865" s="11">
        <v>104.35</v>
      </c>
      <c r="E865" s="11" t="s">
        <v>18</v>
      </c>
    </row>
    <row r="866" spans="2:5">
      <c r="B866" s="11" t="s">
        <v>546</v>
      </c>
      <c r="C866" s="11">
        <v>2310</v>
      </c>
      <c r="D866" s="11">
        <v>104.35</v>
      </c>
      <c r="E866" s="11" t="s">
        <v>18</v>
      </c>
    </row>
    <row r="867" spans="2:5">
      <c r="B867" s="11" t="s">
        <v>546</v>
      </c>
      <c r="C867" s="11">
        <v>260</v>
      </c>
      <c r="D867" s="11">
        <v>104.35</v>
      </c>
      <c r="E867" s="11" t="s">
        <v>18</v>
      </c>
    </row>
    <row r="868" spans="2:5">
      <c r="B868" s="11" t="s">
        <v>547</v>
      </c>
      <c r="C868" s="11">
        <v>1694</v>
      </c>
      <c r="D868" s="11">
        <v>104.35</v>
      </c>
      <c r="E868" s="11" t="s">
        <v>18</v>
      </c>
    </row>
    <row r="869" spans="2:5">
      <c r="B869" s="11" t="s">
        <v>548</v>
      </c>
      <c r="C869" s="11">
        <v>1192</v>
      </c>
      <c r="D869" s="11">
        <v>104.3</v>
      </c>
      <c r="E869" s="11" t="s">
        <v>18</v>
      </c>
    </row>
    <row r="870" spans="2:5">
      <c r="B870" s="11" t="s">
        <v>549</v>
      </c>
      <c r="C870" s="11">
        <v>2001</v>
      </c>
      <c r="D870" s="11">
        <v>104.3</v>
      </c>
      <c r="E870" s="11" t="s">
        <v>18</v>
      </c>
    </row>
    <row r="871" spans="2:5">
      <c r="B871" s="11" t="s">
        <v>550</v>
      </c>
      <c r="C871" s="11">
        <v>1271</v>
      </c>
      <c r="D871" s="11">
        <v>104.25</v>
      </c>
      <c r="E871" s="11" t="s">
        <v>18</v>
      </c>
    </row>
    <row r="872" spans="2:5">
      <c r="B872" s="11" t="s">
        <v>551</v>
      </c>
      <c r="C872" s="11">
        <v>173</v>
      </c>
      <c r="D872" s="11">
        <v>104.25</v>
      </c>
      <c r="E872" s="11" t="s">
        <v>18</v>
      </c>
    </row>
    <row r="873" spans="2:5">
      <c r="B873" s="11" t="s">
        <v>551</v>
      </c>
      <c r="C873" s="11">
        <v>753</v>
      </c>
      <c r="D873" s="11">
        <v>104.25</v>
      </c>
      <c r="E873" s="11" t="s">
        <v>18</v>
      </c>
    </row>
    <row r="874" spans="2:5">
      <c r="B874" s="11" t="s">
        <v>552</v>
      </c>
      <c r="C874" s="11">
        <v>1604</v>
      </c>
      <c r="D874" s="11">
        <v>104.35</v>
      </c>
      <c r="E874" s="11" t="s">
        <v>18</v>
      </c>
    </row>
    <row r="875" spans="2:5">
      <c r="B875" s="11" t="s">
        <v>552</v>
      </c>
      <c r="C875" s="11">
        <v>710</v>
      </c>
      <c r="D875" s="11">
        <v>104.35</v>
      </c>
      <c r="E875" s="11" t="s">
        <v>18</v>
      </c>
    </row>
    <row r="876" spans="2:5">
      <c r="B876" s="11" t="s">
        <v>552</v>
      </c>
      <c r="C876" s="11">
        <v>260</v>
      </c>
      <c r="D876" s="11">
        <v>104.35</v>
      </c>
      <c r="E876" s="11" t="s">
        <v>18</v>
      </c>
    </row>
    <row r="877" spans="2:5">
      <c r="B877" s="11" t="s">
        <v>552</v>
      </c>
      <c r="C877" s="11">
        <v>799</v>
      </c>
      <c r="D877" s="11">
        <v>104.35</v>
      </c>
      <c r="E877" s="11" t="s">
        <v>18</v>
      </c>
    </row>
    <row r="878" spans="2:5">
      <c r="B878" s="11" t="s">
        <v>553</v>
      </c>
      <c r="C878" s="11">
        <v>2310</v>
      </c>
      <c r="D878" s="11">
        <v>104.35</v>
      </c>
      <c r="E878" s="11" t="s">
        <v>18</v>
      </c>
    </row>
    <row r="879" spans="2:5">
      <c r="B879" s="11" t="s">
        <v>553</v>
      </c>
      <c r="C879" s="11">
        <v>1149</v>
      </c>
      <c r="D879" s="11">
        <v>104.35</v>
      </c>
      <c r="E879" s="11" t="s">
        <v>18</v>
      </c>
    </row>
    <row r="880" spans="2:5">
      <c r="B880" s="11" t="s">
        <v>554</v>
      </c>
      <c r="C880" s="11">
        <v>32</v>
      </c>
      <c r="D880" s="11">
        <v>104.35</v>
      </c>
      <c r="E880" s="11" t="s">
        <v>18</v>
      </c>
    </row>
    <row r="881" spans="2:5">
      <c r="B881" s="11" t="s">
        <v>554</v>
      </c>
      <c r="C881" s="11">
        <v>986</v>
      </c>
      <c r="D881" s="11">
        <v>104.35</v>
      </c>
      <c r="E881" s="11" t="s">
        <v>18</v>
      </c>
    </row>
    <row r="882" spans="2:5">
      <c r="B882" s="11" t="s">
        <v>554</v>
      </c>
      <c r="C882" s="11">
        <v>514</v>
      </c>
      <c r="D882" s="11">
        <v>104.35</v>
      </c>
      <c r="E882" s="11" t="s">
        <v>18</v>
      </c>
    </row>
    <row r="883" spans="2:5">
      <c r="B883" s="11" t="s">
        <v>555</v>
      </c>
      <c r="C883" s="11">
        <v>917</v>
      </c>
      <c r="D883" s="11">
        <v>104.35</v>
      </c>
      <c r="E883" s="11" t="s">
        <v>18</v>
      </c>
    </row>
    <row r="884" spans="2:5">
      <c r="B884" s="11" t="s">
        <v>556</v>
      </c>
      <c r="C884" s="11">
        <v>799</v>
      </c>
      <c r="D884" s="11">
        <v>104.35</v>
      </c>
      <c r="E884" s="11" t="s">
        <v>18</v>
      </c>
    </row>
    <row r="885" spans="2:5">
      <c r="B885" s="11" t="s">
        <v>557</v>
      </c>
      <c r="C885" s="11">
        <v>816</v>
      </c>
      <c r="D885" s="11">
        <v>104.35</v>
      </c>
      <c r="E885" s="11" t="s">
        <v>18</v>
      </c>
    </row>
    <row r="886" spans="2:5">
      <c r="B886" s="11" t="s">
        <v>558</v>
      </c>
      <c r="C886" s="11">
        <v>57</v>
      </c>
      <c r="D886" s="11">
        <v>104.35</v>
      </c>
      <c r="E886" s="11" t="s">
        <v>18</v>
      </c>
    </row>
    <row r="887" spans="2:5">
      <c r="B887" s="11" t="s">
        <v>559</v>
      </c>
      <c r="C887" s="11">
        <v>51</v>
      </c>
      <c r="D887" s="11">
        <v>104.35</v>
      </c>
      <c r="E887" s="11" t="s">
        <v>18</v>
      </c>
    </row>
    <row r="888" spans="2:5">
      <c r="B888" s="11" t="s">
        <v>560</v>
      </c>
      <c r="C888" s="11">
        <v>1929</v>
      </c>
      <c r="D888" s="11">
        <v>104.35</v>
      </c>
      <c r="E888" s="11" t="s">
        <v>18</v>
      </c>
    </row>
    <row r="889" spans="2:5">
      <c r="B889" s="11" t="s">
        <v>561</v>
      </c>
      <c r="C889" s="11">
        <v>895</v>
      </c>
      <c r="D889" s="11">
        <v>104.35</v>
      </c>
      <c r="E889" s="11" t="s">
        <v>18</v>
      </c>
    </row>
    <row r="890" spans="2:5">
      <c r="B890" s="11" t="s">
        <v>561</v>
      </c>
      <c r="C890" s="11">
        <v>260</v>
      </c>
      <c r="D890" s="11">
        <v>104.35</v>
      </c>
      <c r="E890" s="11" t="s">
        <v>18</v>
      </c>
    </row>
    <row r="891" spans="2:5">
      <c r="B891" s="11" t="s">
        <v>561</v>
      </c>
      <c r="C891" s="11">
        <v>2054</v>
      </c>
      <c r="D891" s="11">
        <v>104.35</v>
      </c>
      <c r="E891" s="11" t="s">
        <v>18</v>
      </c>
    </row>
    <row r="892" spans="2:5">
      <c r="B892" s="11" t="s">
        <v>562</v>
      </c>
      <c r="C892" s="11">
        <v>964</v>
      </c>
      <c r="D892" s="11">
        <v>104.3</v>
      </c>
      <c r="E892" s="11" t="s">
        <v>18</v>
      </c>
    </row>
    <row r="893" spans="2:5">
      <c r="B893" s="11" t="s">
        <v>563</v>
      </c>
      <c r="C893" s="11">
        <v>608</v>
      </c>
      <c r="D893" s="11">
        <v>104.3</v>
      </c>
      <c r="E893" s="11" t="s">
        <v>18</v>
      </c>
    </row>
    <row r="894" spans="2:5">
      <c r="B894" s="11" t="s">
        <v>564</v>
      </c>
      <c r="C894" s="11">
        <v>475</v>
      </c>
      <c r="D894" s="11">
        <v>104.3</v>
      </c>
      <c r="E894" s="11" t="s">
        <v>18</v>
      </c>
    </row>
    <row r="895" spans="2:5">
      <c r="B895" s="11" t="s">
        <v>565</v>
      </c>
      <c r="C895" s="11">
        <v>508</v>
      </c>
      <c r="D895" s="11">
        <v>104.3</v>
      </c>
      <c r="E895" s="11" t="s">
        <v>18</v>
      </c>
    </row>
    <row r="896" spans="2:5">
      <c r="B896" s="11" t="s">
        <v>566</v>
      </c>
      <c r="C896" s="11">
        <v>296</v>
      </c>
      <c r="D896" s="11">
        <v>104.3</v>
      </c>
      <c r="E896" s="11" t="s">
        <v>18</v>
      </c>
    </row>
    <row r="897" spans="2:5">
      <c r="B897" s="11" t="s">
        <v>567</v>
      </c>
      <c r="C897" s="11">
        <v>27</v>
      </c>
      <c r="D897" s="11">
        <v>104.35</v>
      </c>
      <c r="E897" s="11" t="s">
        <v>18</v>
      </c>
    </row>
    <row r="898" spans="2:5">
      <c r="B898" s="11" t="s">
        <v>568</v>
      </c>
      <c r="C898" s="11">
        <v>910</v>
      </c>
      <c r="D898" s="11">
        <v>104.35</v>
      </c>
      <c r="E898" s="11" t="s">
        <v>18</v>
      </c>
    </row>
    <row r="899" spans="2:5">
      <c r="B899" s="11" t="s">
        <v>568</v>
      </c>
      <c r="C899" s="11">
        <v>260</v>
      </c>
      <c r="D899" s="11">
        <v>104.35</v>
      </c>
      <c r="E899" s="11" t="s">
        <v>18</v>
      </c>
    </row>
    <row r="900" spans="2:5">
      <c r="B900" s="11" t="s">
        <v>568</v>
      </c>
      <c r="C900" s="11">
        <v>970</v>
      </c>
      <c r="D900" s="11">
        <v>104.35</v>
      </c>
      <c r="E900" s="11" t="s">
        <v>18</v>
      </c>
    </row>
    <row r="901" spans="2:5">
      <c r="B901" s="11" t="s">
        <v>569</v>
      </c>
      <c r="C901" s="11">
        <v>935</v>
      </c>
      <c r="D901" s="11">
        <v>104.35</v>
      </c>
      <c r="E901" s="11" t="s">
        <v>18</v>
      </c>
    </row>
    <row r="902" spans="2:5">
      <c r="B902" s="11" t="s">
        <v>570</v>
      </c>
      <c r="C902" s="11">
        <v>882</v>
      </c>
      <c r="D902" s="11">
        <v>104.35</v>
      </c>
      <c r="E902" s="11" t="s">
        <v>18</v>
      </c>
    </row>
    <row r="903" spans="2:5">
      <c r="B903" s="11" t="s">
        <v>571</v>
      </c>
      <c r="C903" s="11">
        <v>116</v>
      </c>
      <c r="D903" s="11">
        <v>104.35</v>
      </c>
      <c r="E903" s="11" t="s">
        <v>18</v>
      </c>
    </row>
    <row r="904" spans="2:5">
      <c r="B904" s="11" t="s">
        <v>572</v>
      </c>
      <c r="C904" s="11">
        <v>2310</v>
      </c>
      <c r="D904" s="11">
        <v>104.35</v>
      </c>
      <c r="E904" s="11" t="s">
        <v>18</v>
      </c>
    </row>
    <row r="905" spans="2:5">
      <c r="B905" s="11" t="s">
        <v>572</v>
      </c>
      <c r="C905" s="11">
        <v>905</v>
      </c>
      <c r="D905" s="11">
        <v>104.35</v>
      </c>
      <c r="E905" s="11" t="s">
        <v>18</v>
      </c>
    </row>
    <row r="906" spans="2:5">
      <c r="B906" s="11" t="s">
        <v>572</v>
      </c>
      <c r="C906" s="11">
        <v>288</v>
      </c>
      <c r="D906" s="11">
        <v>104.35</v>
      </c>
      <c r="E906" s="11" t="s">
        <v>18</v>
      </c>
    </row>
    <row r="907" spans="2:5">
      <c r="B907" s="11" t="s">
        <v>573</v>
      </c>
      <c r="C907" s="11">
        <v>890</v>
      </c>
      <c r="D907" s="11">
        <v>104.35</v>
      </c>
      <c r="E907" s="11" t="s">
        <v>18</v>
      </c>
    </row>
    <row r="908" spans="2:5">
      <c r="B908" s="11" t="s">
        <v>574</v>
      </c>
      <c r="C908" s="11">
        <v>917</v>
      </c>
      <c r="D908" s="11">
        <v>104.35</v>
      </c>
      <c r="E908" s="11" t="s">
        <v>18</v>
      </c>
    </row>
    <row r="909" spans="2:5">
      <c r="B909" s="11" t="s">
        <v>575</v>
      </c>
      <c r="C909" s="11">
        <v>879</v>
      </c>
      <c r="D909" s="11">
        <v>104.35</v>
      </c>
      <c r="E909" s="11" t="s">
        <v>18</v>
      </c>
    </row>
    <row r="910" spans="2:5">
      <c r="B910" s="11" t="s">
        <v>576</v>
      </c>
      <c r="C910" s="11">
        <v>328</v>
      </c>
      <c r="D910" s="11">
        <v>104.35</v>
      </c>
      <c r="E910" s="11" t="s">
        <v>18</v>
      </c>
    </row>
    <row r="911" spans="2:5">
      <c r="B911" s="11" t="s">
        <v>577</v>
      </c>
      <c r="C911" s="11">
        <v>312</v>
      </c>
      <c r="D911" s="11">
        <v>104.35</v>
      </c>
      <c r="E911" s="11" t="s">
        <v>18</v>
      </c>
    </row>
    <row r="912" spans="2:5">
      <c r="B912" s="11" t="s">
        <v>578</v>
      </c>
      <c r="C912" s="11">
        <v>1</v>
      </c>
      <c r="D912" s="11">
        <v>104.35</v>
      </c>
      <c r="E912" s="11" t="s">
        <v>18</v>
      </c>
    </row>
    <row r="913" spans="2:5">
      <c r="B913" s="11" t="s">
        <v>578</v>
      </c>
      <c r="C913" s="11">
        <v>530</v>
      </c>
      <c r="D913" s="11">
        <v>104.35</v>
      </c>
      <c r="E913" s="11" t="s">
        <v>18</v>
      </c>
    </row>
    <row r="914" spans="2:5">
      <c r="B914" s="11" t="s">
        <v>578</v>
      </c>
      <c r="C914" s="11">
        <v>76</v>
      </c>
      <c r="D914" s="11">
        <v>104.35</v>
      </c>
      <c r="E914" s="11" t="s">
        <v>18</v>
      </c>
    </row>
    <row r="915" spans="2:5">
      <c r="B915" s="11" t="s">
        <v>579</v>
      </c>
      <c r="C915" s="11">
        <v>53</v>
      </c>
      <c r="D915" s="11">
        <v>104.35</v>
      </c>
      <c r="E915" s="11" t="s">
        <v>18</v>
      </c>
    </row>
    <row r="916" spans="2:5">
      <c r="B916" s="11" t="s">
        <v>580</v>
      </c>
      <c r="C916" s="11">
        <v>917</v>
      </c>
      <c r="D916" s="11">
        <v>104.35</v>
      </c>
      <c r="E916" s="11" t="s">
        <v>18</v>
      </c>
    </row>
    <row r="917" spans="2:5">
      <c r="B917" s="11" t="s">
        <v>580</v>
      </c>
      <c r="C917" s="11">
        <v>889</v>
      </c>
      <c r="D917" s="11">
        <v>104.35</v>
      </c>
      <c r="E917" s="11" t="s">
        <v>18</v>
      </c>
    </row>
    <row r="918" spans="2:5">
      <c r="B918" s="11" t="s">
        <v>581</v>
      </c>
      <c r="C918" s="11">
        <v>905</v>
      </c>
      <c r="D918" s="11">
        <v>104.35</v>
      </c>
      <c r="E918" s="11" t="s">
        <v>18</v>
      </c>
    </row>
    <row r="919" spans="2:5">
      <c r="B919" s="11" t="s">
        <v>582</v>
      </c>
      <c r="C919" s="11">
        <v>4</v>
      </c>
      <c r="D919" s="11">
        <v>104.3</v>
      </c>
      <c r="E919" s="11" t="s">
        <v>18</v>
      </c>
    </row>
    <row r="920" spans="2:5">
      <c r="B920" s="11" t="s">
        <v>583</v>
      </c>
      <c r="C920" s="11">
        <v>773</v>
      </c>
      <c r="D920" s="11">
        <v>104.3</v>
      </c>
      <c r="E920" s="11" t="s">
        <v>18</v>
      </c>
    </row>
    <row r="921" spans="2:5">
      <c r="B921" s="11" t="s">
        <v>584</v>
      </c>
      <c r="C921" s="11">
        <v>225</v>
      </c>
      <c r="D921" s="11">
        <v>104.3</v>
      </c>
      <c r="E921" s="11" t="s">
        <v>18</v>
      </c>
    </row>
    <row r="922" spans="2:5">
      <c r="B922" s="11" t="s">
        <v>585</v>
      </c>
      <c r="C922" s="11">
        <v>2310</v>
      </c>
      <c r="D922" s="11">
        <v>104.3</v>
      </c>
      <c r="E922" s="11" t="s">
        <v>18</v>
      </c>
    </row>
    <row r="923" spans="2:5">
      <c r="B923" s="11" t="s">
        <v>586</v>
      </c>
      <c r="C923" s="11">
        <v>20</v>
      </c>
      <c r="D923" s="11">
        <v>104.3</v>
      </c>
      <c r="E923" s="11" t="s">
        <v>18</v>
      </c>
    </row>
    <row r="924" spans="2:5">
      <c r="B924" s="11" t="s">
        <v>587</v>
      </c>
      <c r="C924" s="11">
        <v>225</v>
      </c>
      <c r="D924" s="11">
        <v>104.35</v>
      </c>
      <c r="E924" s="11" t="s">
        <v>18</v>
      </c>
    </row>
    <row r="925" spans="2:5">
      <c r="B925" s="11" t="s">
        <v>587</v>
      </c>
      <c r="C925" s="11">
        <v>2310</v>
      </c>
      <c r="D925" s="11">
        <v>104.35</v>
      </c>
      <c r="E925" s="11" t="s">
        <v>18</v>
      </c>
    </row>
    <row r="926" spans="2:5">
      <c r="B926" s="11" t="s">
        <v>587</v>
      </c>
      <c r="C926" s="11">
        <v>2242</v>
      </c>
      <c r="D926" s="11">
        <v>104.35</v>
      </c>
      <c r="E926" s="11" t="s">
        <v>18</v>
      </c>
    </row>
    <row r="927" spans="2:5">
      <c r="B927" s="11" t="s">
        <v>587</v>
      </c>
      <c r="C927" s="11">
        <v>2562</v>
      </c>
      <c r="D927" s="11">
        <v>104.3</v>
      </c>
      <c r="E927" s="11" t="s">
        <v>18</v>
      </c>
    </row>
    <row r="928" spans="2:5">
      <c r="B928" s="11" t="s">
        <v>587</v>
      </c>
      <c r="C928" s="11">
        <v>114</v>
      </c>
      <c r="D928" s="11">
        <v>104.3</v>
      </c>
      <c r="E928" s="11" t="s">
        <v>18</v>
      </c>
    </row>
    <row r="929" spans="2:5">
      <c r="B929" s="11" t="s">
        <v>587</v>
      </c>
      <c r="C929" s="11">
        <v>2310</v>
      </c>
      <c r="D929" s="11">
        <v>104.3</v>
      </c>
      <c r="E929" s="11" t="s">
        <v>18</v>
      </c>
    </row>
    <row r="930" spans="2:5">
      <c r="B930" s="11" t="s">
        <v>587</v>
      </c>
      <c r="C930" s="11">
        <v>2328</v>
      </c>
      <c r="D930" s="11">
        <v>104.3</v>
      </c>
      <c r="E930" s="11" t="s">
        <v>18</v>
      </c>
    </row>
    <row r="931" spans="2:5">
      <c r="B931" s="11" t="s">
        <v>588</v>
      </c>
      <c r="C931" s="11">
        <v>2310</v>
      </c>
      <c r="D931" s="11">
        <v>104.3</v>
      </c>
      <c r="E931" s="11" t="s">
        <v>18</v>
      </c>
    </row>
    <row r="932" spans="2:5">
      <c r="B932" s="11" t="s">
        <v>588</v>
      </c>
      <c r="C932" s="11">
        <v>864</v>
      </c>
      <c r="D932" s="11">
        <v>104.3</v>
      </c>
      <c r="E932" s="11" t="s">
        <v>18</v>
      </c>
    </row>
    <row r="933" spans="2:5">
      <c r="B933" s="11" t="s">
        <v>589</v>
      </c>
      <c r="C933" s="11">
        <v>1518</v>
      </c>
      <c r="D933" s="11">
        <v>104.3</v>
      </c>
      <c r="E933" s="11" t="s">
        <v>18</v>
      </c>
    </row>
    <row r="934" spans="2:5">
      <c r="B934" s="11" t="s">
        <v>590</v>
      </c>
      <c r="C934" s="11">
        <v>1148</v>
      </c>
      <c r="D934" s="11">
        <v>104.3</v>
      </c>
      <c r="E934" s="11" t="s">
        <v>18</v>
      </c>
    </row>
    <row r="935" spans="2:5">
      <c r="B935" s="11" t="s">
        <v>591</v>
      </c>
      <c r="C935" s="11">
        <v>970</v>
      </c>
      <c r="D935" s="11">
        <v>104.25</v>
      </c>
      <c r="E935" s="11" t="s">
        <v>18</v>
      </c>
    </row>
    <row r="936" spans="2:5">
      <c r="B936" s="11" t="s">
        <v>591</v>
      </c>
      <c r="C936" s="11">
        <v>572</v>
      </c>
      <c r="D936" s="11">
        <v>104.2</v>
      </c>
      <c r="E936" s="11" t="s">
        <v>18</v>
      </c>
    </row>
    <row r="937" spans="2:5">
      <c r="B937" s="11" t="s">
        <v>592</v>
      </c>
      <c r="C937" s="11">
        <v>738</v>
      </c>
      <c r="D937" s="11">
        <v>104.15</v>
      </c>
      <c r="E937" s="11" t="s">
        <v>18</v>
      </c>
    </row>
    <row r="938" spans="2:5">
      <c r="B938" s="11" t="s">
        <v>593</v>
      </c>
      <c r="C938" s="11">
        <v>2310</v>
      </c>
      <c r="D938" s="11">
        <v>104.2</v>
      </c>
      <c r="E938" s="11" t="s">
        <v>18</v>
      </c>
    </row>
    <row r="939" spans="2:5">
      <c r="B939" s="11" t="s">
        <v>593</v>
      </c>
      <c r="C939" s="11">
        <v>875</v>
      </c>
      <c r="D939" s="11">
        <v>104.2</v>
      </c>
      <c r="E939" s="11" t="s">
        <v>18</v>
      </c>
    </row>
    <row r="940" spans="2:5">
      <c r="B940" s="11" t="s">
        <v>594</v>
      </c>
      <c r="C940" s="11">
        <v>130</v>
      </c>
      <c r="D940" s="11">
        <v>104.2</v>
      </c>
      <c r="E940" s="11" t="s">
        <v>18</v>
      </c>
    </row>
    <row r="941" spans="2:5">
      <c r="B941" s="11" t="s">
        <v>595</v>
      </c>
      <c r="C941" s="11">
        <v>2310</v>
      </c>
      <c r="D941" s="11">
        <v>104.2</v>
      </c>
      <c r="E941" s="11" t="s">
        <v>18</v>
      </c>
    </row>
    <row r="942" spans="2:5">
      <c r="B942" s="11" t="s">
        <v>596</v>
      </c>
      <c r="C942" s="11">
        <v>98</v>
      </c>
      <c r="D942" s="11">
        <v>104.2</v>
      </c>
      <c r="E942" s="11" t="s">
        <v>18</v>
      </c>
    </row>
    <row r="943" spans="2:5">
      <c r="B943" s="11" t="s">
        <v>597</v>
      </c>
      <c r="C943" s="11">
        <v>1073</v>
      </c>
      <c r="D943" s="11">
        <v>104.2</v>
      </c>
      <c r="E943" s="11" t="s">
        <v>18</v>
      </c>
    </row>
    <row r="944" spans="2:5">
      <c r="B944" s="11" t="s">
        <v>598</v>
      </c>
      <c r="C944" s="11">
        <v>25</v>
      </c>
      <c r="D944" s="11">
        <v>104.2</v>
      </c>
      <c r="E944" s="11" t="s">
        <v>18</v>
      </c>
    </row>
    <row r="945" spans="2:5">
      <c r="B945" s="11" t="s">
        <v>599</v>
      </c>
      <c r="C945" s="11">
        <v>1323</v>
      </c>
      <c r="D945" s="11">
        <v>104.2</v>
      </c>
      <c r="E945" s="11" t="s">
        <v>18</v>
      </c>
    </row>
    <row r="946" spans="2:5">
      <c r="B946" s="11" t="s">
        <v>600</v>
      </c>
      <c r="C946" s="11">
        <v>300</v>
      </c>
      <c r="D946" s="11">
        <v>104.2</v>
      </c>
      <c r="E946" s="11" t="s">
        <v>18</v>
      </c>
    </row>
    <row r="947" spans="2:5">
      <c r="B947" s="11" t="s">
        <v>600</v>
      </c>
      <c r="C947" s="11">
        <v>883</v>
      </c>
      <c r="D947" s="11">
        <v>104.2</v>
      </c>
      <c r="E947" s="11" t="s">
        <v>18</v>
      </c>
    </row>
    <row r="948" spans="2:5">
      <c r="B948" s="11" t="s">
        <v>600</v>
      </c>
      <c r="C948" s="11">
        <v>2310</v>
      </c>
      <c r="D948" s="11">
        <v>104.2</v>
      </c>
      <c r="E948" s="11" t="s">
        <v>18</v>
      </c>
    </row>
    <row r="949" spans="2:5">
      <c r="B949" s="11" t="s">
        <v>600</v>
      </c>
      <c r="C949" s="11">
        <v>227</v>
      </c>
      <c r="D949" s="11">
        <v>104.2</v>
      </c>
      <c r="E949" s="11" t="s">
        <v>18</v>
      </c>
    </row>
    <row r="950" spans="2:5">
      <c r="B950" s="11" t="s">
        <v>601</v>
      </c>
      <c r="C950" s="11">
        <v>2310</v>
      </c>
      <c r="D950" s="11">
        <v>104.2</v>
      </c>
      <c r="E950" s="11" t="s">
        <v>18</v>
      </c>
    </row>
    <row r="951" spans="2:5">
      <c r="B951" s="11" t="s">
        <v>601</v>
      </c>
      <c r="C951" s="11">
        <v>860</v>
      </c>
      <c r="D951" s="11">
        <v>104.2</v>
      </c>
      <c r="E951" s="11" t="s">
        <v>18</v>
      </c>
    </row>
    <row r="952" spans="2:5">
      <c r="B952" s="11" t="s">
        <v>601</v>
      </c>
      <c r="C952" s="11">
        <v>2999</v>
      </c>
      <c r="D952" s="11">
        <v>104.2</v>
      </c>
      <c r="E952" s="11" t="s">
        <v>18</v>
      </c>
    </row>
    <row r="953" spans="2:5">
      <c r="B953" s="11" t="s">
        <v>601</v>
      </c>
      <c r="C953" s="11">
        <v>2310</v>
      </c>
      <c r="D953" s="11">
        <v>104.2</v>
      </c>
      <c r="E953" s="11" t="s">
        <v>18</v>
      </c>
    </row>
    <row r="954" spans="2:5">
      <c r="B954" s="11" t="s">
        <v>601</v>
      </c>
      <c r="C954" s="11">
        <v>1006</v>
      </c>
      <c r="D954" s="11">
        <v>104.2</v>
      </c>
      <c r="E954" s="11" t="s">
        <v>18</v>
      </c>
    </row>
    <row r="955" spans="2:5">
      <c r="B955" s="11" t="s">
        <v>602</v>
      </c>
      <c r="C955" s="11">
        <v>70</v>
      </c>
      <c r="D955" s="11">
        <v>104.2</v>
      </c>
      <c r="E955" s="11" t="s">
        <v>18</v>
      </c>
    </row>
    <row r="956" spans="2:5">
      <c r="B956" s="11" t="s">
        <v>602</v>
      </c>
      <c r="C956" s="11">
        <v>1061</v>
      </c>
      <c r="D956" s="11">
        <v>104.2</v>
      </c>
      <c r="E956" s="11" t="s">
        <v>18</v>
      </c>
    </row>
    <row r="957" spans="2:5">
      <c r="B957" s="11" t="s">
        <v>603</v>
      </c>
      <c r="C957" s="11">
        <v>1375</v>
      </c>
      <c r="D957" s="11">
        <v>104.15</v>
      </c>
      <c r="E957" s="11" t="s">
        <v>18</v>
      </c>
    </row>
    <row r="958" spans="2:5">
      <c r="B958" s="11" t="s">
        <v>604</v>
      </c>
      <c r="C958" s="11">
        <v>340</v>
      </c>
      <c r="D958" s="11">
        <v>104.15</v>
      </c>
      <c r="E958" s="11" t="s">
        <v>18</v>
      </c>
    </row>
    <row r="959" spans="2:5">
      <c r="B959" s="11" t="s">
        <v>604</v>
      </c>
      <c r="C959" s="11">
        <v>399</v>
      </c>
      <c r="D959" s="11">
        <v>104.15</v>
      </c>
      <c r="E959" s="11" t="s">
        <v>18</v>
      </c>
    </row>
    <row r="960" spans="2:5">
      <c r="B960" s="11" t="s">
        <v>604</v>
      </c>
      <c r="C960" s="11">
        <v>450</v>
      </c>
      <c r="D960" s="11">
        <v>104.15</v>
      </c>
      <c r="E960" s="11" t="s">
        <v>18</v>
      </c>
    </row>
    <row r="961" spans="2:5">
      <c r="B961" s="11" t="s">
        <v>605</v>
      </c>
      <c r="C961" s="11">
        <v>884</v>
      </c>
      <c r="D961" s="11">
        <v>104.1</v>
      </c>
      <c r="E961" s="11" t="s">
        <v>18</v>
      </c>
    </row>
    <row r="962" spans="2:5">
      <c r="B962" s="11" t="s">
        <v>606</v>
      </c>
      <c r="C962" s="11">
        <v>197</v>
      </c>
      <c r="D962" s="11">
        <v>104.1</v>
      </c>
      <c r="E962" s="11" t="s">
        <v>18</v>
      </c>
    </row>
    <row r="963" spans="2:5">
      <c r="B963" s="11" t="s">
        <v>606</v>
      </c>
      <c r="C963" s="11">
        <v>89</v>
      </c>
      <c r="D963" s="11">
        <v>104.1</v>
      </c>
      <c r="E963" s="11" t="s">
        <v>18</v>
      </c>
    </row>
    <row r="964" spans="2:5">
      <c r="B964" s="11" t="s">
        <v>607</v>
      </c>
      <c r="C964" s="11">
        <v>1198</v>
      </c>
      <c r="D964" s="11">
        <v>104.15</v>
      </c>
      <c r="E964" s="11" t="s">
        <v>18</v>
      </c>
    </row>
    <row r="965" spans="2:5">
      <c r="B965" s="11" t="s">
        <v>608</v>
      </c>
      <c r="C965" s="11">
        <v>499</v>
      </c>
      <c r="D965" s="11">
        <v>104.15</v>
      </c>
      <c r="E965" s="11" t="s">
        <v>18</v>
      </c>
    </row>
    <row r="966" spans="2:5">
      <c r="B966" s="11" t="s">
        <v>608</v>
      </c>
      <c r="C966" s="11">
        <v>82</v>
      </c>
      <c r="D966" s="11">
        <v>104.15</v>
      </c>
      <c r="E966" s="11" t="s">
        <v>18</v>
      </c>
    </row>
    <row r="967" spans="2:5">
      <c r="B967" s="11" t="s">
        <v>608</v>
      </c>
      <c r="C967" s="11">
        <v>315</v>
      </c>
      <c r="D967" s="11">
        <v>104.15</v>
      </c>
      <c r="E967" s="11" t="s">
        <v>18</v>
      </c>
    </row>
    <row r="968" spans="2:5">
      <c r="B968" s="11" t="s">
        <v>609</v>
      </c>
      <c r="C968" s="11">
        <v>100</v>
      </c>
      <c r="D968" s="11">
        <v>104.15</v>
      </c>
      <c r="E968" s="11" t="s">
        <v>18</v>
      </c>
    </row>
    <row r="969" spans="2:5">
      <c r="B969" s="11" t="s">
        <v>609</v>
      </c>
      <c r="C969" s="11">
        <v>1466</v>
      </c>
      <c r="D969" s="11">
        <v>104.15</v>
      </c>
      <c r="E969" s="11" t="s">
        <v>18</v>
      </c>
    </row>
    <row r="970" spans="2:5">
      <c r="B970" s="11" t="s">
        <v>610</v>
      </c>
      <c r="C970" s="11">
        <v>844</v>
      </c>
      <c r="D970" s="11">
        <v>104.15</v>
      </c>
      <c r="E970" s="11" t="s">
        <v>18</v>
      </c>
    </row>
    <row r="971" spans="2:5">
      <c r="B971" s="11" t="s">
        <v>610</v>
      </c>
      <c r="C971" s="11">
        <v>53</v>
      </c>
      <c r="D971" s="11">
        <v>104.15</v>
      </c>
      <c r="E971" s="11" t="s">
        <v>18</v>
      </c>
    </row>
    <row r="972" spans="2:5">
      <c r="B972" s="11" t="s">
        <v>610</v>
      </c>
      <c r="C972" s="11">
        <v>138</v>
      </c>
      <c r="D972" s="11">
        <v>104.15</v>
      </c>
      <c r="E972" s="11" t="s">
        <v>18</v>
      </c>
    </row>
    <row r="973" spans="2:5">
      <c r="B973" s="11" t="s">
        <v>611</v>
      </c>
      <c r="C973" s="11">
        <v>580</v>
      </c>
      <c r="D973" s="11">
        <v>104.1</v>
      </c>
      <c r="E973" s="11" t="s">
        <v>18</v>
      </c>
    </row>
    <row r="974" spans="2:5">
      <c r="B974" s="11" t="s">
        <v>611</v>
      </c>
      <c r="C974" s="11">
        <v>182</v>
      </c>
      <c r="D974" s="11">
        <v>104.1</v>
      </c>
      <c r="E974" s="11" t="s">
        <v>18</v>
      </c>
    </row>
    <row r="975" spans="2:5">
      <c r="B975" s="11" t="s">
        <v>612</v>
      </c>
      <c r="C975" s="11">
        <v>1735</v>
      </c>
      <c r="D975" s="11">
        <v>104.05</v>
      </c>
      <c r="E975" s="11" t="s">
        <v>18</v>
      </c>
    </row>
    <row r="3690" spans="2:5">
      <c r="B3690" s="12"/>
      <c r="C3690" s="12"/>
      <c r="D3690" s="12"/>
      <c r="E3690" s="12"/>
    </row>
    <row r="3691" spans="2:5">
      <c r="B3691" s="12"/>
      <c r="C3691" s="12"/>
      <c r="D3691" s="12"/>
      <c r="E3691" s="12"/>
    </row>
    <row r="3692" spans="2:5">
      <c r="B3692" s="12"/>
      <c r="C3692" s="12"/>
      <c r="D3692" s="12"/>
      <c r="E3692" s="12"/>
    </row>
    <row r="3693" spans="2:5">
      <c r="B3693" s="12"/>
      <c r="C3693" s="12"/>
      <c r="D3693" s="12"/>
      <c r="E3693" s="12"/>
    </row>
    <row r="3694" spans="2:5">
      <c r="B3694" s="12"/>
      <c r="C3694" s="12"/>
      <c r="D3694" s="12"/>
      <c r="E3694" s="12"/>
    </row>
    <row r="3695" spans="2:5">
      <c r="B3695" s="12"/>
      <c r="C3695" s="12"/>
      <c r="D3695" s="12"/>
      <c r="E3695" s="12"/>
    </row>
    <row r="3696" spans="2:5">
      <c r="B3696" s="12"/>
      <c r="C3696" s="12"/>
      <c r="D3696" s="12"/>
      <c r="E3696" s="12"/>
    </row>
    <row r="3697" spans="2:5">
      <c r="B3697" s="12"/>
      <c r="C3697" s="12"/>
      <c r="D3697" s="12"/>
      <c r="E3697" s="12"/>
    </row>
    <row r="3698" spans="2:5">
      <c r="B3698" s="12"/>
      <c r="C3698" s="12"/>
      <c r="D3698" s="12"/>
      <c r="E3698" s="12"/>
    </row>
    <row r="3699" spans="2:5">
      <c r="B3699" s="12"/>
      <c r="C3699" s="12"/>
      <c r="D3699" s="12"/>
      <c r="E3699" s="12"/>
    </row>
    <row r="3700" spans="2:5">
      <c r="B3700" s="12"/>
      <c r="C3700" s="12"/>
      <c r="D3700" s="12"/>
      <c r="E3700" s="12"/>
    </row>
    <row r="3701" spans="2:5">
      <c r="B3701" s="12"/>
      <c r="C3701" s="12"/>
      <c r="D3701" s="12"/>
      <c r="E3701" s="12"/>
    </row>
    <row r="3702" spans="2:5">
      <c r="B3702" s="12"/>
      <c r="C3702" s="12"/>
      <c r="D3702" s="12"/>
      <c r="E3702" s="12"/>
    </row>
    <row r="3703" spans="2:5">
      <c r="B3703" s="12"/>
      <c r="C3703" s="12"/>
      <c r="D3703" s="12"/>
      <c r="E3703" s="12"/>
    </row>
    <row r="3704" spans="2:5">
      <c r="B3704" s="12"/>
      <c r="C3704" s="12"/>
      <c r="D3704" s="12"/>
      <c r="E3704" s="12"/>
    </row>
    <row r="3705" spans="2:5">
      <c r="B3705" s="12"/>
      <c r="C3705" s="12"/>
      <c r="D3705" s="12"/>
      <c r="E3705" s="12"/>
    </row>
    <row r="3706" spans="2:5">
      <c r="B3706" s="12"/>
      <c r="C3706" s="12"/>
      <c r="D3706" s="12"/>
      <c r="E3706" s="12"/>
    </row>
    <row r="3707" spans="2:5">
      <c r="B3707" s="12"/>
      <c r="C3707" s="12"/>
      <c r="D3707" s="12"/>
      <c r="E3707" s="12"/>
    </row>
    <row r="3708" spans="2:5">
      <c r="B3708" s="12"/>
      <c r="C3708" s="12"/>
      <c r="D3708" s="12"/>
      <c r="E3708" s="12"/>
    </row>
    <row r="3709" spans="2:5">
      <c r="B3709" s="12"/>
      <c r="C3709" s="12"/>
      <c r="D3709" s="12"/>
      <c r="E3709" s="12"/>
    </row>
    <row r="3710" spans="2:5">
      <c r="B3710" s="12"/>
      <c r="C3710" s="12"/>
      <c r="D3710" s="12"/>
      <c r="E3710" s="12"/>
    </row>
    <row r="3711" spans="2:5">
      <c r="B3711" s="12"/>
      <c r="C3711" s="12"/>
      <c r="D3711" s="12"/>
      <c r="E3711" s="12"/>
    </row>
    <row r="3712" spans="2:5">
      <c r="B3712" s="12"/>
      <c r="C3712" s="12"/>
      <c r="D3712" s="12"/>
      <c r="E3712" s="12"/>
    </row>
    <row r="3713" spans="2:5">
      <c r="B3713" s="12"/>
      <c r="C3713" s="12"/>
      <c r="D3713" s="12"/>
      <c r="E3713" s="12"/>
    </row>
    <row r="3714" spans="2:5">
      <c r="B3714" s="12"/>
      <c r="C3714" s="12"/>
      <c r="D3714" s="12"/>
      <c r="E3714" s="12"/>
    </row>
    <row r="3715" spans="2:5">
      <c r="B3715" s="12"/>
      <c r="C3715" s="12"/>
      <c r="D3715" s="12"/>
      <c r="E3715" s="12"/>
    </row>
    <row r="3716" spans="2:5">
      <c r="B3716" s="12"/>
      <c r="C3716" s="12"/>
      <c r="D3716" s="12"/>
      <c r="E3716" s="12"/>
    </row>
    <row r="3717" spans="2:5">
      <c r="B3717" s="12"/>
      <c r="C3717" s="12"/>
      <c r="D3717" s="12"/>
      <c r="E3717" s="12"/>
    </row>
    <row r="3718" spans="2:5">
      <c r="B3718" s="12"/>
      <c r="C3718" s="12"/>
      <c r="D3718" s="12"/>
      <c r="E3718" s="12"/>
    </row>
    <row r="3719" spans="2:5">
      <c r="B3719" s="12"/>
      <c r="C3719" s="12"/>
      <c r="D3719" s="12"/>
      <c r="E3719" s="12"/>
    </row>
    <row r="3720" spans="2:5">
      <c r="B3720" s="12"/>
      <c r="C3720" s="12"/>
      <c r="D3720" s="12"/>
      <c r="E3720" s="12"/>
    </row>
    <row r="3721" spans="2:5">
      <c r="B3721" s="12"/>
      <c r="C3721" s="12"/>
      <c r="D3721" s="12"/>
      <c r="E3721" s="12"/>
    </row>
    <row r="3722" spans="2:5">
      <c r="B3722" s="12"/>
      <c r="C3722" s="12"/>
      <c r="D3722" s="12"/>
      <c r="E3722" s="12"/>
    </row>
    <row r="3723" spans="2:5">
      <c r="B3723" s="12"/>
      <c r="C3723" s="12"/>
      <c r="D3723" s="12"/>
      <c r="E3723" s="12"/>
    </row>
    <row r="3724" spans="2:5">
      <c r="B3724" s="12"/>
      <c r="C3724" s="12"/>
      <c r="D3724" s="12"/>
      <c r="E3724" s="12"/>
    </row>
    <row r="3725" spans="2:5">
      <c r="B3725" s="12"/>
      <c r="C3725" s="12"/>
      <c r="D3725" s="12"/>
      <c r="E3725" s="12"/>
    </row>
    <row r="3726" spans="2:5">
      <c r="B3726" s="12"/>
      <c r="C3726" s="12"/>
      <c r="D3726" s="12"/>
      <c r="E3726" s="12"/>
    </row>
    <row r="3727" spans="2:5">
      <c r="B3727" s="12"/>
      <c r="C3727" s="12"/>
      <c r="D3727" s="12"/>
      <c r="E3727" s="12"/>
    </row>
    <row r="3728" spans="2:5">
      <c r="B3728" s="12"/>
      <c r="C3728" s="12"/>
      <c r="D3728" s="12"/>
      <c r="E3728" s="12"/>
    </row>
    <row r="3729" spans="2:5">
      <c r="B3729" s="12"/>
      <c r="C3729" s="12"/>
      <c r="D3729" s="12"/>
      <c r="E3729" s="12"/>
    </row>
    <row r="3730" spans="2:5">
      <c r="B3730" s="12"/>
      <c r="C3730" s="12"/>
      <c r="D3730" s="12"/>
      <c r="E3730" s="12"/>
    </row>
    <row r="3731" spans="2:5">
      <c r="B3731" s="12"/>
      <c r="C3731" s="12"/>
      <c r="D3731" s="12"/>
      <c r="E3731" s="12"/>
    </row>
    <row r="3732" spans="2:5">
      <c r="B3732" s="12"/>
      <c r="C3732" s="12"/>
      <c r="D3732" s="12"/>
      <c r="E3732" s="12"/>
    </row>
    <row r="3733" spans="2:5">
      <c r="B3733" s="12"/>
      <c r="C3733" s="12"/>
      <c r="D3733" s="12"/>
      <c r="E3733" s="12"/>
    </row>
    <row r="3734" spans="2:5">
      <c r="B3734" s="12"/>
      <c r="C3734" s="12"/>
      <c r="D3734" s="12"/>
      <c r="E3734" s="12"/>
    </row>
    <row r="3735" spans="2:5">
      <c r="B3735" s="12"/>
      <c r="C3735" s="12"/>
      <c r="D3735" s="12"/>
      <c r="E3735" s="12"/>
    </row>
    <row r="3736" spans="2:5">
      <c r="B3736" s="12"/>
      <c r="C3736" s="12"/>
      <c r="D3736" s="12"/>
      <c r="E3736" s="12"/>
    </row>
    <row r="3737" spans="2:5">
      <c r="B3737" s="12"/>
      <c r="C3737" s="12"/>
      <c r="D3737" s="12"/>
      <c r="E3737" s="12"/>
    </row>
    <row r="3738" spans="2:5">
      <c r="B3738" s="12"/>
      <c r="C3738" s="12"/>
      <c r="D3738" s="12"/>
      <c r="E3738" s="12"/>
    </row>
    <row r="3739" spans="2:5">
      <c r="B3739" s="12"/>
      <c r="C3739" s="12"/>
      <c r="D3739" s="12"/>
      <c r="E3739" s="12"/>
    </row>
    <row r="3740" spans="2:5">
      <c r="B3740" s="12"/>
      <c r="C3740" s="12"/>
      <c r="D3740" s="12"/>
      <c r="E3740" s="12"/>
    </row>
    <row r="3741" spans="2:5">
      <c r="B3741" s="12"/>
      <c r="C3741" s="12"/>
      <c r="D3741" s="12"/>
      <c r="E3741" s="12"/>
    </row>
    <row r="3742" spans="2:5">
      <c r="B3742" s="12"/>
      <c r="C3742" s="12"/>
      <c r="D3742" s="12"/>
      <c r="E3742" s="12"/>
    </row>
    <row r="3743" spans="2:5">
      <c r="B3743" s="12"/>
      <c r="C3743" s="12"/>
      <c r="D3743" s="12"/>
      <c r="E3743" s="12"/>
    </row>
    <row r="3744" spans="2:5">
      <c r="B3744" s="12"/>
      <c r="C3744" s="12"/>
      <c r="D3744" s="12"/>
      <c r="E3744" s="12"/>
    </row>
    <row r="3745" spans="2:5">
      <c r="B3745" s="12"/>
      <c r="C3745" s="12"/>
      <c r="D3745" s="12"/>
      <c r="E3745" s="12"/>
    </row>
    <row r="3746" spans="2:5">
      <c r="B3746" s="12"/>
      <c r="C3746" s="12"/>
      <c r="D3746" s="12"/>
      <c r="E3746" s="12"/>
    </row>
    <row r="3747" spans="2:5">
      <c r="B3747" s="12"/>
      <c r="C3747" s="12"/>
      <c r="D3747" s="12"/>
      <c r="E3747" s="12"/>
    </row>
    <row r="3748" spans="2:5">
      <c r="B3748" s="12"/>
      <c r="C3748" s="12"/>
      <c r="D3748" s="12"/>
      <c r="E3748" s="12"/>
    </row>
    <row r="3749" spans="2:5">
      <c r="B3749" s="12"/>
      <c r="C3749" s="12"/>
      <c r="D3749" s="12"/>
      <c r="E3749" s="12"/>
    </row>
    <row r="3750" spans="2:5">
      <c r="B3750" s="12"/>
      <c r="C3750" s="12"/>
      <c r="D3750" s="12"/>
      <c r="E3750" s="12"/>
    </row>
    <row r="3751" spans="2:5">
      <c r="B3751" s="12"/>
      <c r="C3751" s="12"/>
      <c r="D3751" s="12"/>
      <c r="E3751" s="12"/>
    </row>
    <row r="3752" spans="2:5">
      <c r="B3752" s="12"/>
      <c r="C3752" s="12"/>
      <c r="D3752" s="12"/>
      <c r="E3752" s="12"/>
    </row>
    <row r="3753" spans="2:5">
      <c r="B3753" s="12"/>
      <c r="C3753" s="12"/>
      <c r="D3753" s="12"/>
      <c r="E3753" s="12"/>
    </row>
    <row r="3754" spans="2:5">
      <c r="B3754" s="12"/>
      <c r="C3754" s="12"/>
      <c r="D3754" s="12"/>
      <c r="E3754" s="12"/>
    </row>
    <row r="3755" spans="2:5">
      <c r="B3755" s="12"/>
      <c r="C3755" s="12"/>
      <c r="D3755" s="12"/>
      <c r="E3755" s="12"/>
    </row>
    <row r="3756" spans="2:5">
      <c r="B3756" s="12"/>
      <c r="C3756" s="12"/>
      <c r="D3756" s="12"/>
      <c r="E3756" s="12"/>
    </row>
    <row r="3757" spans="2:5">
      <c r="B3757" s="12"/>
      <c r="C3757" s="12"/>
      <c r="D3757" s="12"/>
      <c r="E3757" s="12"/>
    </row>
    <row r="3758" spans="2:5">
      <c r="B3758" s="12"/>
      <c r="C3758" s="12"/>
      <c r="D3758" s="12"/>
      <c r="E3758" s="12"/>
    </row>
    <row r="3759" spans="2:5">
      <c r="B3759" s="12"/>
      <c r="C3759" s="12"/>
      <c r="D3759" s="12"/>
      <c r="E3759" s="12"/>
    </row>
    <row r="3760" spans="2:5">
      <c r="B3760" s="12"/>
      <c r="C3760" s="12"/>
      <c r="D3760" s="12"/>
      <c r="E3760" s="12"/>
    </row>
    <row r="3761" spans="2:5">
      <c r="B3761" s="12"/>
      <c r="C3761" s="12"/>
      <c r="D3761" s="12"/>
      <c r="E3761" s="12"/>
    </row>
    <row r="3762" spans="2:5">
      <c r="B3762" s="12"/>
      <c r="C3762" s="12"/>
      <c r="D3762" s="12"/>
      <c r="E3762" s="12"/>
    </row>
    <row r="3763" spans="2:5">
      <c r="B3763" s="12"/>
      <c r="C3763" s="12"/>
      <c r="D3763" s="12"/>
      <c r="E3763" s="12"/>
    </row>
    <row r="3764" spans="2:5">
      <c r="B3764" s="12"/>
      <c r="C3764" s="12"/>
      <c r="D3764" s="12"/>
      <c r="E3764" s="12"/>
    </row>
    <row r="3765" spans="2:5">
      <c r="B3765" s="12"/>
      <c r="C3765" s="12"/>
      <c r="D3765" s="12"/>
      <c r="E3765" s="12"/>
    </row>
    <row r="3766" spans="2:5">
      <c r="B3766" s="12"/>
      <c r="C3766" s="12"/>
      <c r="D3766" s="12"/>
      <c r="E3766" s="12"/>
    </row>
    <row r="3767" spans="2:5">
      <c r="B3767" s="12"/>
      <c r="C3767" s="12"/>
      <c r="D3767" s="12"/>
      <c r="E3767" s="12"/>
    </row>
    <row r="3768" spans="2:5">
      <c r="B3768" s="12"/>
      <c r="C3768" s="12"/>
      <c r="D3768" s="12"/>
      <c r="E3768" s="12"/>
    </row>
    <row r="3769" spans="2:5">
      <c r="B3769" s="12"/>
      <c r="C3769" s="12"/>
      <c r="D3769" s="12"/>
      <c r="E3769" s="12"/>
    </row>
    <row r="3770" spans="2:5">
      <c r="B3770" s="12"/>
      <c r="C3770" s="12"/>
      <c r="D3770" s="12"/>
      <c r="E3770" s="12"/>
    </row>
    <row r="3771" spans="2:5">
      <c r="B3771" s="12"/>
      <c r="C3771" s="12"/>
      <c r="D3771" s="12"/>
      <c r="E3771" s="12"/>
    </row>
    <row r="3772" spans="2:5">
      <c r="B3772" s="12"/>
      <c r="C3772" s="12"/>
      <c r="D3772" s="12"/>
      <c r="E3772" s="12"/>
    </row>
    <row r="3773" spans="2:5">
      <c r="B3773" s="12"/>
      <c r="C3773" s="12"/>
      <c r="D3773" s="12"/>
      <c r="E3773" s="12"/>
    </row>
    <row r="3774" spans="2:5">
      <c r="B3774" s="12"/>
      <c r="C3774" s="12"/>
      <c r="D3774" s="12"/>
      <c r="E3774" s="12"/>
    </row>
    <row r="3775" spans="2:5">
      <c r="B3775" s="12"/>
      <c r="C3775" s="12"/>
      <c r="D3775" s="12"/>
      <c r="E3775" s="12"/>
    </row>
    <row r="3776" spans="2:5">
      <c r="B3776" s="12"/>
      <c r="C3776" s="12"/>
      <c r="D3776" s="12"/>
      <c r="E3776" s="12"/>
    </row>
    <row r="3777" spans="2:5">
      <c r="B3777" s="12"/>
      <c r="C3777" s="12"/>
      <c r="D3777" s="12"/>
      <c r="E3777" s="12"/>
    </row>
    <row r="3778" spans="2:5">
      <c r="B3778" s="12"/>
      <c r="C3778" s="12"/>
      <c r="D3778" s="12"/>
      <c r="E3778" s="12"/>
    </row>
    <row r="3779" spans="2:5">
      <c r="B3779" s="12"/>
      <c r="C3779" s="12"/>
      <c r="D3779" s="12"/>
      <c r="E3779" s="12"/>
    </row>
    <row r="3780" spans="2:5">
      <c r="B3780" s="12"/>
      <c r="C3780" s="12"/>
      <c r="D3780" s="12"/>
      <c r="E3780" s="12"/>
    </row>
    <row r="3781" spans="2:5">
      <c r="B3781" s="12"/>
      <c r="C3781" s="12"/>
      <c r="D3781" s="12"/>
      <c r="E3781" s="12"/>
    </row>
    <row r="3782" spans="2:5">
      <c r="B3782" s="12"/>
      <c r="C3782" s="12"/>
      <c r="D3782" s="12"/>
      <c r="E3782" s="12"/>
    </row>
    <row r="3783" spans="2:5">
      <c r="B3783" s="12"/>
      <c r="C3783" s="12"/>
      <c r="D3783" s="12"/>
      <c r="E3783" s="12"/>
    </row>
    <row r="3784" spans="2:5">
      <c r="B3784" s="12"/>
      <c r="C3784" s="12"/>
      <c r="D3784" s="12"/>
      <c r="E3784" s="12"/>
    </row>
    <row r="3785" spans="2:5">
      <c r="B3785" s="12"/>
      <c r="C3785" s="12"/>
      <c r="D3785" s="12"/>
      <c r="E3785" s="12"/>
    </row>
    <row r="3786" spans="2:5">
      <c r="B3786" s="12"/>
      <c r="C3786" s="12"/>
      <c r="D3786" s="12"/>
      <c r="E3786" s="12"/>
    </row>
    <row r="3787" spans="2:5">
      <c r="B3787" s="12"/>
      <c r="C3787" s="12"/>
      <c r="D3787" s="12"/>
      <c r="E3787" s="12"/>
    </row>
    <row r="3788" spans="2:5">
      <c r="B3788" s="12"/>
      <c r="C3788" s="12"/>
      <c r="D3788" s="12"/>
      <c r="E3788" s="12"/>
    </row>
    <row r="3789" spans="2:5">
      <c r="B3789" s="12"/>
      <c r="C3789" s="12"/>
      <c r="D3789" s="12"/>
      <c r="E3789" s="12"/>
    </row>
    <row r="3790" spans="2:5">
      <c r="B3790" s="12"/>
      <c r="C3790" s="12"/>
      <c r="D3790" s="12"/>
      <c r="E3790" s="12"/>
    </row>
    <row r="3791" spans="2:5">
      <c r="B3791" s="12"/>
      <c r="C3791" s="12"/>
      <c r="D3791" s="12"/>
      <c r="E3791" s="12"/>
    </row>
    <row r="3792" spans="2:5">
      <c r="B3792" s="12"/>
      <c r="C3792" s="12"/>
      <c r="D3792" s="12"/>
      <c r="E3792" s="12"/>
    </row>
    <row r="3793" spans="2:5">
      <c r="B3793" s="12"/>
      <c r="C3793" s="12"/>
      <c r="D3793" s="12"/>
      <c r="E3793" s="12"/>
    </row>
    <row r="3794" spans="2:5">
      <c r="B3794" s="12"/>
      <c r="C3794" s="12"/>
      <c r="D3794" s="12"/>
      <c r="E3794" s="12"/>
    </row>
    <row r="3795" spans="2:5">
      <c r="B3795" s="12"/>
      <c r="C3795" s="12"/>
      <c r="D3795" s="12"/>
      <c r="E3795" s="12"/>
    </row>
    <row r="3796" spans="2:5">
      <c r="B3796" s="12"/>
      <c r="C3796" s="12"/>
      <c r="D3796" s="12"/>
      <c r="E3796" s="12"/>
    </row>
    <row r="3797" spans="2:5">
      <c r="B3797" s="12"/>
      <c r="C3797" s="12"/>
      <c r="D3797" s="12"/>
      <c r="E3797" s="12"/>
    </row>
    <row r="3798" spans="2:5">
      <c r="B3798" s="12"/>
      <c r="C3798" s="12"/>
      <c r="D3798" s="12"/>
      <c r="E3798" s="12"/>
    </row>
    <row r="3799" spans="2:5">
      <c r="B3799" s="12"/>
      <c r="C3799" s="12"/>
      <c r="D3799" s="12"/>
      <c r="E3799" s="12"/>
    </row>
    <row r="3800" spans="2:5">
      <c r="B3800" s="12"/>
      <c r="C3800" s="12"/>
      <c r="D3800" s="12"/>
      <c r="E3800" s="12"/>
    </row>
    <row r="3801" spans="2:5">
      <c r="B3801" s="12"/>
      <c r="C3801" s="12"/>
      <c r="D3801" s="12"/>
      <c r="E3801" s="12"/>
    </row>
    <row r="3802" spans="2:5">
      <c r="B3802" s="12"/>
      <c r="C3802" s="12"/>
      <c r="D3802" s="12"/>
      <c r="E3802" s="12"/>
    </row>
    <row r="3803" spans="2:5">
      <c r="B3803" s="12"/>
      <c r="C3803" s="12"/>
      <c r="D3803" s="12"/>
      <c r="E3803" s="12"/>
    </row>
    <row r="3804" spans="2:5">
      <c r="B3804" s="12"/>
      <c r="C3804" s="12"/>
      <c r="D3804" s="12"/>
      <c r="E3804" s="12"/>
    </row>
    <row r="3805" spans="2:5">
      <c r="B3805" s="12"/>
      <c r="C3805" s="12"/>
      <c r="D3805" s="12"/>
      <c r="E3805" s="12"/>
    </row>
    <row r="3806" spans="2:5">
      <c r="B3806" s="12"/>
      <c r="C3806" s="12"/>
      <c r="D3806" s="12"/>
      <c r="E3806" s="12"/>
    </row>
    <row r="3807" spans="2:5">
      <c r="B3807" s="12"/>
      <c r="C3807" s="12"/>
      <c r="D3807" s="12"/>
      <c r="E3807" s="12"/>
    </row>
    <row r="3808" spans="2:5">
      <c r="B3808" s="12"/>
      <c r="C3808" s="12"/>
      <c r="D3808" s="12"/>
      <c r="E3808" s="12"/>
    </row>
    <row r="3809" spans="2:5">
      <c r="B3809" s="12"/>
      <c r="C3809" s="12"/>
      <c r="D3809" s="12"/>
      <c r="E3809" s="12"/>
    </row>
    <row r="3810" spans="2:5">
      <c r="B3810" s="12"/>
      <c r="C3810" s="12"/>
      <c r="D3810" s="12"/>
      <c r="E3810" s="12"/>
    </row>
    <row r="3811" spans="2:5">
      <c r="B3811" s="12"/>
      <c r="C3811" s="12"/>
      <c r="D3811" s="12"/>
      <c r="E3811" s="12"/>
    </row>
    <row r="3812" spans="2:5">
      <c r="B3812" s="12"/>
      <c r="C3812" s="12"/>
      <c r="D3812" s="12"/>
      <c r="E3812" s="12"/>
    </row>
    <row r="3813" spans="2:5">
      <c r="B3813" s="12"/>
      <c r="C3813" s="12"/>
      <c r="D3813" s="12"/>
      <c r="E3813" s="12"/>
    </row>
    <row r="3814" spans="2:5">
      <c r="B3814" s="12"/>
      <c r="C3814" s="12"/>
      <c r="D3814" s="12"/>
      <c r="E3814" s="12"/>
    </row>
    <row r="3815" spans="2:5">
      <c r="B3815" s="12"/>
      <c r="C3815" s="12"/>
      <c r="D3815" s="12"/>
      <c r="E3815" s="12"/>
    </row>
    <row r="3816" spans="2:5">
      <c r="B3816" s="12"/>
      <c r="C3816" s="12"/>
      <c r="D3816" s="12"/>
      <c r="E3816" s="12"/>
    </row>
    <row r="3817" spans="2:5">
      <c r="B3817" s="12"/>
      <c r="C3817" s="12"/>
      <c r="D3817" s="12"/>
      <c r="E3817" s="12"/>
    </row>
    <row r="3818" spans="2:5">
      <c r="B3818" s="12"/>
      <c r="C3818" s="12"/>
      <c r="D3818" s="12"/>
      <c r="E3818" s="12"/>
    </row>
    <row r="3819" spans="2:5">
      <c r="B3819" s="12"/>
      <c r="C3819" s="12"/>
      <c r="D3819" s="12"/>
      <c r="E3819" s="12"/>
    </row>
    <row r="3820" spans="2:5">
      <c r="B3820" s="12"/>
      <c r="C3820" s="12"/>
      <c r="D3820" s="12"/>
      <c r="E3820" s="12"/>
    </row>
    <row r="3821" spans="2:5">
      <c r="B3821" s="12"/>
      <c r="C3821" s="12"/>
      <c r="D3821" s="12"/>
      <c r="E3821" s="12"/>
    </row>
    <row r="3822" spans="2:5">
      <c r="B3822" s="12"/>
      <c r="C3822" s="12"/>
      <c r="D3822" s="12"/>
      <c r="E3822" s="12"/>
    </row>
    <row r="3823" spans="2:5">
      <c r="B3823" s="12"/>
      <c r="C3823" s="12"/>
      <c r="D3823" s="12"/>
      <c r="E3823" s="12"/>
    </row>
    <row r="3824" spans="2:5">
      <c r="B3824" s="12"/>
      <c r="C3824" s="12"/>
      <c r="D3824" s="12"/>
      <c r="E3824" s="12"/>
    </row>
    <row r="3825" spans="2:5">
      <c r="B3825" s="12"/>
      <c r="C3825" s="12"/>
      <c r="D3825" s="12"/>
      <c r="E3825" s="12"/>
    </row>
    <row r="3826" spans="2:5">
      <c r="B3826" s="12"/>
      <c r="C3826" s="12"/>
      <c r="D3826" s="12"/>
      <c r="E3826" s="12"/>
    </row>
    <row r="3827" spans="2:5">
      <c r="B3827" s="12"/>
      <c r="C3827" s="12"/>
      <c r="D3827" s="12"/>
      <c r="E3827" s="12"/>
    </row>
    <row r="3828" spans="2:5">
      <c r="B3828" s="12"/>
      <c r="C3828" s="12"/>
      <c r="D3828" s="12"/>
      <c r="E3828" s="12"/>
    </row>
    <row r="3829" spans="2:5">
      <c r="B3829" s="12"/>
      <c r="C3829" s="12"/>
      <c r="D3829" s="12"/>
      <c r="E3829" s="12"/>
    </row>
    <row r="3830" spans="2:5">
      <c r="B3830" s="12"/>
      <c r="C3830" s="12"/>
      <c r="D3830" s="12"/>
      <c r="E3830" s="12"/>
    </row>
    <row r="3831" spans="2:5">
      <c r="B3831" s="12"/>
      <c r="C3831" s="12"/>
      <c r="D3831" s="12"/>
      <c r="E3831" s="12"/>
    </row>
    <row r="3832" spans="2:5">
      <c r="B3832" s="12"/>
      <c r="C3832" s="12"/>
      <c r="D3832" s="12"/>
      <c r="E3832" s="12"/>
    </row>
    <row r="3833" spans="2:5">
      <c r="B3833" s="12"/>
      <c r="C3833" s="12"/>
      <c r="D3833" s="12"/>
      <c r="E3833" s="12"/>
    </row>
    <row r="3834" spans="2:5">
      <c r="B3834" s="12"/>
      <c r="C3834" s="12"/>
      <c r="D3834" s="12"/>
      <c r="E3834" s="12"/>
    </row>
    <row r="3835" spans="2:5">
      <c r="B3835" s="12"/>
      <c r="C3835" s="12"/>
      <c r="D3835" s="12"/>
      <c r="E3835" s="12"/>
    </row>
    <row r="3836" spans="2:5">
      <c r="B3836" s="12"/>
      <c r="C3836" s="12"/>
      <c r="D3836" s="12"/>
      <c r="E3836" s="12"/>
    </row>
    <row r="3837" spans="2:5">
      <c r="B3837" s="12"/>
      <c r="C3837" s="12"/>
      <c r="D3837" s="12"/>
      <c r="E3837" s="12"/>
    </row>
    <row r="3838" spans="2:5">
      <c r="B3838" s="12"/>
      <c r="C3838" s="12"/>
      <c r="D3838" s="12"/>
      <c r="E3838" s="12"/>
    </row>
    <row r="3839" spans="2:5">
      <c r="B3839" s="12"/>
      <c r="C3839" s="12"/>
      <c r="D3839" s="12"/>
      <c r="E3839" s="12"/>
    </row>
    <row r="3840" spans="2:5">
      <c r="B3840" s="12"/>
      <c r="C3840" s="12"/>
      <c r="D3840" s="12"/>
      <c r="E3840" s="12"/>
    </row>
    <row r="3841" spans="2:5">
      <c r="B3841" s="12"/>
      <c r="C3841" s="12"/>
      <c r="D3841" s="12"/>
      <c r="E3841" s="12"/>
    </row>
    <row r="3842" spans="2:5">
      <c r="B3842" s="12"/>
      <c r="C3842" s="12"/>
      <c r="D3842" s="12"/>
      <c r="E3842" s="12"/>
    </row>
    <row r="3843" spans="2:5">
      <c r="B3843" s="12"/>
      <c r="C3843" s="12"/>
      <c r="D3843" s="12"/>
      <c r="E3843" s="12"/>
    </row>
    <row r="3844" spans="2:5">
      <c r="B3844" s="12"/>
      <c r="C3844" s="12"/>
      <c r="D3844" s="12"/>
      <c r="E3844" s="12"/>
    </row>
    <row r="3845" spans="2:5">
      <c r="B3845" s="12"/>
      <c r="C3845" s="12"/>
      <c r="D3845" s="12"/>
      <c r="E3845" s="12"/>
    </row>
    <row r="3846" spans="2:5">
      <c r="B3846" s="12"/>
      <c r="C3846" s="12"/>
      <c r="D3846" s="12"/>
      <c r="E3846" s="12"/>
    </row>
    <row r="3847" spans="2:5">
      <c r="B3847" s="12"/>
      <c r="C3847" s="12"/>
      <c r="D3847" s="12"/>
      <c r="E3847" s="12"/>
    </row>
    <row r="3848" spans="2:5">
      <c r="B3848" s="12"/>
      <c r="C3848" s="12"/>
      <c r="D3848" s="12"/>
      <c r="E3848" s="12"/>
    </row>
    <row r="3849" spans="2:5">
      <c r="B3849" s="12"/>
      <c r="C3849" s="12"/>
      <c r="D3849" s="12"/>
      <c r="E3849" s="12"/>
    </row>
    <row r="3850" spans="2:5">
      <c r="B3850" s="12"/>
      <c r="C3850" s="12"/>
      <c r="D3850" s="12"/>
      <c r="E3850" s="12"/>
    </row>
    <row r="3851" spans="2:5">
      <c r="B3851" s="12"/>
      <c r="C3851" s="12"/>
      <c r="D3851" s="12"/>
      <c r="E3851" s="12"/>
    </row>
    <row r="3852" spans="2:5">
      <c r="B3852" s="12"/>
      <c r="C3852" s="12"/>
      <c r="D3852" s="12"/>
      <c r="E3852" s="12"/>
    </row>
    <row r="3853" spans="2:5">
      <c r="B3853" s="12"/>
      <c r="C3853" s="12"/>
      <c r="D3853" s="12"/>
      <c r="E3853" s="12"/>
    </row>
    <row r="3854" spans="2:5">
      <c r="B3854" s="12"/>
      <c r="C3854" s="12"/>
      <c r="D3854" s="12"/>
      <c r="E3854" s="12"/>
    </row>
    <row r="3855" spans="2:5">
      <c r="B3855" s="12"/>
      <c r="C3855" s="12"/>
      <c r="D3855" s="12"/>
      <c r="E3855" s="12"/>
    </row>
    <row r="3856" spans="2:5">
      <c r="B3856" s="12"/>
      <c r="C3856" s="12"/>
      <c r="D3856" s="12"/>
      <c r="E3856" s="12"/>
    </row>
    <row r="3857" spans="2:5">
      <c r="B3857" s="12"/>
      <c r="C3857" s="12"/>
      <c r="D3857" s="12"/>
      <c r="E3857" s="12"/>
    </row>
    <row r="3858" spans="2:5">
      <c r="B3858" s="12"/>
      <c r="C3858" s="12"/>
      <c r="D3858" s="12"/>
      <c r="E3858" s="12"/>
    </row>
    <row r="3859" spans="2:5">
      <c r="B3859" s="12"/>
      <c r="C3859" s="12"/>
      <c r="D3859" s="12"/>
      <c r="E3859" s="12"/>
    </row>
    <row r="3860" spans="2:5">
      <c r="B3860" s="12"/>
      <c r="C3860" s="12"/>
      <c r="D3860" s="12"/>
      <c r="E3860" s="12"/>
    </row>
    <row r="3861" spans="2:5">
      <c r="B3861" s="12"/>
      <c r="C3861" s="12"/>
      <c r="D3861" s="12"/>
      <c r="E3861" s="12"/>
    </row>
    <row r="3862" spans="2:5">
      <c r="B3862" s="12"/>
      <c r="C3862" s="12"/>
      <c r="D3862" s="12"/>
      <c r="E3862" s="12"/>
    </row>
    <row r="3863" spans="2:5">
      <c r="B3863" s="12"/>
      <c r="C3863" s="12"/>
      <c r="D3863" s="12"/>
      <c r="E3863" s="12"/>
    </row>
    <row r="3864" spans="2:5">
      <c r="B3864" s="12"/>
      <c r="C3864" s="12"/>
      <c r="D3864" s="12"/>
      <c r="E3864" s="12"/>
    </row>
    <row r="3865" spans="2:5">
      <c r="B3865" s="12"/>
      <c r="C3865" s="12"/>
      <c r="D3865" s="12"/>
      <c r="E3865" s="12"/>
    </row>
    <row r="3866" spans="2:5">
      <c r="B3866" s="12"/>
      <c r="C3866" s="12"/>
      <c r="D3866" s="12"/>
      <c r="E3866" s="12"/>
    </row>
    <row r="3867" spans="2:5">
      <c r="B3867" s="12"/>
      <c r="C3867" s="12"/>
      <c r="D3867" s="12"/>
      <c r="E3867" s="12"/>
    </row>
    <row r="3868" spans="2:5">
      <c r="B3868" s="12"/>
      <c r="C3868" s="12"/>
      <c r="D3868" s="12"/>
      <c r="E3868" s="12"/>
    </row>
    <row r="3869" spans="2:5">
      <c r="B3869" s="12"/>
      <c r="C3869" s="12"/>
      <c r="D3869" s="12"/>
      <c r="E3869" s="12"/>
    </row>
    <row r="3870" spans="2:5">
      <c r="B3870" s="12"/>
      <c r="C3870" s="12"/>
      <c r="D3870" s="12"/>
      <c r="E3870" s="12"/>
    </row>
    <row r="3871" spans="2:5">
      <c r="B3871" s="12"/>
      <c r="C3871" s="12"/>
      <c r="D3871" s="12"/>
      <c r="E3871" s="12"/>
    </row>
    <row r="3872" spans="2:5">
      <c r="B3872" s="12"/>
      <c r="C3872" s="12"/>
      <c r="D3872" s="12"/>
      <c r="E3872" s="12"/>
    </row>
    <row r="3873" spans="2:5">
      <c r="B3873" s="12"/>
      <c r="C3873" s="12"/>
      <c r="D3873" s="12"/>
      <c r="E3873" s="12"/>
    </row>
    <row r="3874" spans="2:5">
      <c r="B3874" s="12"/>
      <c r="C3874" s="12"/>
      <c r="D3874" s="12"/>
      <c r="E3874" s="12"/>
    </row>
    <row r="3875" spans="2:5">
      <c r="B3875" s="12"/>
      <c r="C3875" s="12"/>
      <c r="D3875" s="12"/>
      <c r="E3875" s="12"/>
    </row>
    <row r="3876" spans="2:5">
      <c r="B3876" s="12"/>
      <c r="C3876" s="12"/>
      <c r="D3876" s="12"/>
      <c r="E3876" s="12"/>
    </row>
    <row r="3877" spans="2:5">
      <c r="B3877" s="12"/>
      <c r="C3877" s="12"/>
      <c r="D3877" s="12"/>
      <c r="E3877" s="12"/>
    </row>
    <row r="3878" spans="2:5">
      <c r="B3878" s="12"/>
      <c r="C3878" s="12"/>
      <c r="D3878" s="12"/>
      <c r="E3878" s="12"/>
    </row>
    <row r="3879" spans="2:5">
      <c r="B3879" s="12"/>
      <c r="C3879" s="12"/>
      <c r="D3879" s="12"/>
      <c r="E3879" s="12"/>
    </row>
    <row r="3880" spans="2:5">
      <c r="B3880" s="12"/>
      <c r="C3880" s="12"/>
      <c r="D3880" s="12"/>
      <c r="E3880" s="12"/>
    </row>
    <row r="3881" spans="2:5">
      <c r="B3881" s="12"/>
      <c r="C3881" s="12"/>
      <c r="D3881" s="12"/>
      <c r="E3881" s="12"/>
    </row>
    <row r="3882" spans="2:5">
      <c r="B3882" s="12"/>
      <c r="C3882" s="12"/>
      <c r="D3882" s="12"/>
      <c r="E3882" s="12"/>
    </row>
    <row r="3883" spans="2:5">
      <c r="B3883" s="12"/>
      <c r="C3883" s="12"/>
      <c r="D3883" s="12"/>
      <c r="E3883" s="12"/>
    </row>
    <row r="3884" spans="2:5">
      <c r="B3884" s="12"/>
      <c r="C3884" s="12"/>
      <c r="D3884" s="12"/>
      <c r="E3884" s="12"/>
    </row>
    <row r="3885" spans="2:5">
      <c r="B3885" s="12"/>
      <c r="C3885" s="12"/>
      <c r="D3885" s="12"/>
      <c r="E3885" s="12"/>
    </row>
    <row r="3886" spans="2:5">
      <c r="B3886" s="12"/>
      <c r="C3886" s="12"/>
      <c r="D3886" s="12"/>
      <c r="E3886" s="12"/>
    </row>
    <row r="3887" spans="2:5">
      <c r="B3887" s="12"/>
      <c r="C3887" s="12"/>
      <c r="D3887" s="12"/>
      <c r="E3887" s="12"/>
    </row>
    <row r="3888" spans="2:5">
      <c r="B3888" s="12"/>
      <c r="C3888" s="12"/>
      <c r="D3888" s="12"/>
      <c r="E3888" s="12"/>
    </row>
    <row r="3889" spans="2:5">
      <c r="B3889" s="12"/>
      <c r="C3889" s="12"/>
      <c r="D3889" s="12"/>
      <c r="E3889" s="12"/>
    </row>
    <row r="3890" spans="2:5">
      <c r="B3890" s="12"/>
      <c r="C3890" s="12"/>
      <c r="D3890" s="12"/>
      <c r="E3890" s="12"/>
    </row>
    <row r="3891" spans="2:5">
      <c r="B3891" s="12"/>
      <c r="C3891" s="12"/>
      <c r="D3891" s="12"/>
      <c r="E3891" s="12"/>
    </row>
    <row r="3892" spans="2:5">
      <c r="B3892" s="12"/>
      <c r="C3892" s="12"/>
      <c r="D3892" s="12"/>
      <c r="E3892" s="12"/>
    </row>
    <row r="3893" spans="2:5">
      <c r="B3893" s="12"/>
      <c r="C3893" s="12"/>
      <c r="D3893" s="12"/>
      <c r="E3893" s="12"/>
    </row>
    <row r="3894" spans="2:5">
      <c r="B3894" s="12"/>
      <c r="C3894" s="12"/>
      <c r="D3894" s="12"/>
      <c r="E3894" s="12"/>
    </row>
    <row r="3895" spans="2:5">
      <c r="B3895" s="12"/>
      <c r="C3895" s="12"/>
      <c r="D3895" s="12"/>
      <c r="E3895" s="12"/>
    </row>
    <row r="3896" spans="2:5">
      <c r="B3896" s="12"/>
      <c r="C3896" s="12"/>
      <c r="D3896" s="12"/>
      <c r="E3896" s="12"/>
    </row>
    <row r="3897" spans="2:5">
      <c r="B3897" s="12"/>
      <c r="C3897" s="12"/>
      <c r="D3897" s="12"/>
      <c r="E3897" s="12"/>
    </row>
    <row r="3898" spans="2:5">
      <c r="B3898" s="12"/>
      <c r="C3898" s="12"/>
      <c r="D3898" s="12"/>
      <c r="E3898" s="12"/>
    </row>
    <row r="3899" spans="2:5">
      <c r="B3899" s="12"/>
      <c r="C3899" s="12"/>
      <c r="D3899" s="12"/>
      <c r="E3899" s="12"/>
    </row>
    <row r="3900" spans="2:5">
      <c r="B3900" s="12"/>
      <c r="C3900" s="12"/>
      <c r="D3900" s="12"/>
      <c r="E3900" s="12"/>
    </row>
    <row r="3901" spans="2:5">
      <c r="B3901" s="12"/>
      <c r="C3901" s="12"/>
      <c r="D3901" s="12"/>
      <c r="E3901" s="12"/>
    </row>
    <row r="3902" spans="2:5">
      <c r="B3902" s="12"/>
      <c r="C3902" s="12"/>
      <c r="D3902" s="12"/>
      <c r="E3902" s="12"/>
    </row>
    <row r="3903" spans="2:5">
      <c r="B3903" s="12"/>
      <c r="C3903" s="12"/>
      <c r="D3903" s="12"/>
      <c r="E3903" s="12"/>
    </row>
    <row r="3904" spans="2:5">
      <c r="B3904" s="12"/>
      <c r="C3904" s="12"/>
      <c r="D3904" s="12"/>
      <c r="E3904" s="12"/>
    </row>
    <row r="3905" spans="2:5">
      <c r="B3905" s="12"/>
      <c r="C3905" s="12"/>
      <c r="D3905" s="12"/>
      <c r="E3905" s="12"/>
    </row>
    <row r="3906" spans="2:5">
      <c r="B3906" s="12"/>
      <c r="C3906" s="12"/>
      <c r="D3906" s="12"/>
      <c r="E3906" s="12"/>
    </row>
    <row r="3907" spans="2:5">
      <c r="B3907" s="12"/>
      <c r="C3907" s="12"/>
      <c r="D3907" s="12"/>
      <c r="E3907" s="12"/>
    </row>
    <row r="3908" spans="2:5">
      <c r="B3908" s="12"/>
      <c r="C3908" s="12"/>
      <c r="D3908" s="12"/>
      <c r="E3908" s="12"/>
    </row>
    <row r="3909" spans="2:5">
      <c r="B3909" s="12"/>
      <c r="C3909" s="12"/>
      <c r="D3909" s="12"/>
      <c r="E3909" s="12"/>
    </row>
    <row r="3910" spans="2:5">
      <c r="B3910" s="12"/>
      <c r="C3910" s="12"/>
      <c r="D3910" s="12"/>
      <c r="E3910" s="12"/>
    </row>
    <row r="3911" spans="2:5">
      <c r="B3911" s="12"/>
      <c r="C3911" s="12"/>
      <c r="D3911" s="12"/>
      <c r="E3911" s="12"/>
    </row>
    <row r="3912" spans="2:5">
      <c r="B3912" s="12"/>
      <c r="C3912" s="12"/>
      <c r="D3912" s="12"/>
      <c r="E3912" s="12"/>
    </row>
    <row r="3913" spans="2:5">
      <c r="B3913" s="12"/>
      <c r="C3913" s="12"/>
      <c r="D3913" s="12"/>
      <c r="E3913" s="12"/>
    </row>
    <row r="3914" spans="2:5">
      <c r="B3914" s="12"/>
      <c r="C3914" s="12"/>
      <c r="D3914" s="12"/>
      <c r="E3914" s="12"/>
    </row>
    <row r="3915" spans="2:5">
      <c r="B3915" s="12"/>
      <c r="C3915" s="12"/>
      <c r="D3915" s="12"/>
      <c r="E3915" s="12"/>
    </row>
    <row r="3916" spans="2:5">
      <c r="B3916" s="12"/>
      <c r="C3916" s="12"/>
      <c r="D3916" s="12"/>
      <c r="E3916" s="12"/>
    </row>
    <row r="3917" spans="2:5">
      <c r="B3917" s="12"/>
      <c r="C3917" s="12"/>
      <c r="D3917" s="12"/>
      <c r="E3917" s="12"/>
    </row>
    <row r="3918" spans="2:5">
      <c r="B3918" s="12"/>
      <c r="C3918" s="12"/>
      <c r="D3918" s="12"/>
      <c r="E3918" s="12"/>
    </row>
    <row r="3919" spans="2:5">
      <c r="B3919" s="12"/>
      <c r="C3919" s="12"/>
      <c r="D3919" s="12"/>
      <c r="E3919" s="12"/>
    </row>
    <row r="3920" spans="2:5">
      <c r="B3920" s="12"/>
      <c r="C3920" s="12"/>
      <c r="D3920" s="12"/>
      <c r="E3920" s="12"/>
    </row>
    <row r="3921" spans="2:5">
      <c r="B3921" s="12"/>
      <c r="C3921" s="12"/>
      <c r="D3921" s="12"/>
      <c r="E3921" s="12"/>
    </row>
    <row r="3922" spans="2:5">
      <c r="B3922" s="12"/>
      <c r="C3922" s="12"/>
      <c r="D3922" s="12"/>
      <c r="E3922" s="12"/>
    </row>
    <row r="3923" spans="2:5">
      <c r="B3923" s="12"/>
      <c r="C3923" s="12"/>
      <c r="D3923" s="12"/>
      <c r="E3923" s="12"/>
    </row>
    <row r="3924" spans="2:5">
      <c r="B3924" s="12"/>
      <c r="C3924" s="12"/>
      <c r="D3924" s="12"/>
      <c r="E3924" s="12"/>
    </row>
    <row r="3925" spans="2:5">
      <c r="B3925" s="12"/>
      <c r="C3925" s="12"/>
      <c r="D3925" s="12"/>
      <c r="E3925" s="12"/>
    </row>
    <row r="3926" spans="2:5">
      <c r="B3926" s="12"/>
      <c r="C3926" s="12"/>
      <c r="D3926" s="12"/>
      <c r="E3926" s="12"/>
    </row>
    <row r="3927" spans="2:5">
      <c r="B3927" s="12"/>
      <c r="C3927" s="12"/>
      <c r="D3927" s="12"/>
      <c r="E3927" s="12"/>
    </row>
    <row r="3928" spans="2:5">
      <c r="B3928" s="12"/>
      <c r="C3928" s="12"/>
      <c r="D3928" s="12"/>
      <c r="E3928" s="12"/>
    </row>
    <row r="3929" spans="2:5">
      <c r="B3929" s="12"/>
      <c r="C3929" s="12"/>
      <c r="D3929" s="12"/>
      <c r="E3929" s="12"/>
    </row>
    <row r="3930" spans="2:5">
      <c r="B3930" s="12"/>
      <c r="C3930" s="12"/>
      <c r="D3930" s="12"/>
      <c r="E3930" s="12"/>
    </row>
    <row r="3931" spans="2:5">
      <c r="B3931" s="12"/>
      <c r="C3931" s="12"/>
      <c r="D3931" s="12"/>
      <c r="E3931" s="12"/>
    </row>
    <row r="3932" spans="2:5">
      <c r="B3932" s="12"/>
      <c r="C3932" s="12"/>
      <c r="D3932" s="12"/>
      <c r="E3932" s="12"/>
    </row>
    <row r="3933" spans="2:5">
      <c r="B3933" s="12"/>
      <c r="C3933" s="12"/>
      <c r="D3933" s="12"/>
      <c r="E3933" s="12"/>
    </row>
    <row r="3934" spans="2:5">
      <c r="B3934" s="12"/>
      <c r="C3934" s="12"/>
      <c r="D3934" s="12"/>
      <c r="E3934" s="12"/>
    </row>
    <row r="3935" spans="2:5">
      <c r="B3935" s="12"/>
      <c r="C3935" s="12"/>
      <c r="D3935" s="12"/>
      <c r="E3935" s="12"/>
    </row>
    <row r="3936" spans="2:5">
      <c r="B3936" s="12"/>
      <c r="C3936" s="12"/>
      <c r="D3936" s="12"/>
      <c r="E3936" s="12"/>
    </row>
    <row r="3937" spans="2:5">
      <c r="B3937" s="12"/>
      <c r="C3937" s="12"/>
      <c r="D3937" s="12"/>
      <c r="E3937" s="12"/>
    </row>
    <row r="3938" spans="2:5">
      <c r="B3938" s="12"/>
      <c r="C3938" s="12"/>
      <c r="D3938" s="12"/>
      <c r="E3938" s="12"/>
    </row>
    <row r="3939" spans="2:5">
      <c r="B3939" s="12"/>
      <c r="C3939" s="12"/>
      <c r="D3939" s="12"/>
      <c r="E3939" s="12"/>
    </row>
    <row r="3940" spans="2:5">
      <c r="B3940" s="12"/>
      <c r="C3940" s="12"/>
      <c r="D3940" s="12"/>
      <c r="E3940" s="12"/>
    </row>
    <row r="3941" spans="2:5">
      <c r="B3941" s="12"/>
      <c r="C3941" s="12"/>
      <c r="D3941" s="12"/>
      <c r="E3941" s="12"/>
    </row>
    <row r="3942" spans="2:5">
      <c r="B3942" s="12"/>
      <c r="C3942" s="12"/>
      <c r="D3942" s="12"/>
      <c r="E3942" s="12"/>
    </row>
    <row r="3943" spans="2:5">
      <c r="B3943" s="12"/>
      <c r="C3943" s="12"/>
      <c r="D3943" s="12"/>
      <c r="E3943" s="12"/>
    </row>
    <row r="3944" spans="2:5">
      <c r="B3944" s="12"/>
      <c r="C3944" s="12"/>
      <c r="D3944" s="12"/>
      <c r="E3944" s="12"/>
    </row>
    <row r="3945" spans="2:5">
      <c r="B3945" s="12"/>
      <c r="C3945" s="12"/>
      <c r="D3945" s="12"/>
      <c r="E3945" s="12"/>
    </row>
    <row r="3946" spans="2:5">
      <c r="B3946" s="12"/>
      <c r="C3946" s="12"/>
      <c r="D3946" s="12"/>
      <c r="E3946" s="12"/>
    </row>
    <row r="3947" spans="2:5">
      <c r="B3947" s="12"/>
      <c r="C3947" s="12"/>
      <c r="D3947" s="12"/>
      <c r="E3947" s="12"/>
    </row>
    <row r="3948" spans="2:5">
      <c r="B3948" s="12"/>
      <c r="C3948" s="12"/>
      <c r="D3948" s="12"/>
      <c r="E3948" s="12"/>
    </row>
    <row r="3949" spans="2:5">
      <c r="B3949" s="12"/>
      <c r="C3949" s="12"/>
      <c r="D3949" s="12"/>
      <c r="E3949" s="12"/>
    </row>
    <row r="3950" spans="2:5">
      <c r="B3950" s="12"/>
      <c r="C3950" s="12"/>
      <c r="D3950" s="12"/>
      <c r="E3950" s="12"/>
    </row>
    <row r="3951" spans="2:5">
      <c r="B3951" s="12"/>
      <c r="C3951" s="12"/>
      <c r="D3951" s="12"/>
      <c r="E3951" s="12"/>
    </row>
    <row r="3952" spans="2:5">
      <c r="B3952" s="12"/>
      <c r="C3952" s="12"/>
      <c r="D3952" s="12"/>
      <c r="E3952" s="12"/>
    </row>
    <row r="3953" spans="2:5">
      <c r="B3953" s="12"/>
      <c r="C3953" s="12"/>
      <c r="D3953" s="12"/>
      <c r="E3953" s="12"/>
    </row>
    <row r="3954" spans="2:5">
      <c r="B3954" s="12"/>
      <c r="C3954" s="12"/>
      <c r="D3954" s="12"/>
      <c r="E3954" s="12"/>
    </row>
    <row r="3955" spans="2:5">
      <c r="B3955" s="12"/>
      <c r="C3955" s="12"/>
      <c r="D3955" s="12"/>
      <c r="E3955" s="12"/>
    </row>
    <row r="3956" spans="2:5">
      <c r="B3956" s="12"/>
      <c r="C3956" s="12"/>
      <c r="D3956" s="12"/>
      <c r="E3956" s="12"/>
    </row>
    <row r="3957" spans="2:5">
      <c r="B3957" s="12"/>
      <c r="C3957" s="12"/>
      <c r="D3957" s="12"/>
      <c r="E3957" s="12"/>
    </row>
    <row r="3958" spans="2:5">
      <c r="B3958" s="12"/>
      <c r="C3958" s="12"/>
      <c r="D3958" s="12"/>
      <c r="E3958" s="12"/>
    </row>
    <row r="3959" spans="2:5">
      <c r="B3959" s="12"/>
      <c r="C3959" s="12"/>
      <c r="D3959" s="12"/>
      <c r="E3959" s="12"/>
    </row>
    <row r="3960" spans="2:5">
      <c r="B3960" s="12"/>
      <c r="C3960" s="12"/>
      <c r="D3960" s="12"/>
      <c r="E3960" s="12"/>
    </row>
    <row r="3961" spans="2:5">
      <c r="B3961" s="12"/>
      <c r="C3961" s="12"/>
      <c r="D3961" s="12"/>
      <c r="E3961" s="12"/>
    </row>
    <row r="3962" spans="2:5">
      <c r="B3962" s="12"/>
      <c r="C3962" s="12"/>
      <c r="D3962" s="12"/>
      <c r="E3962" s="12"/>
    </row>
    <row r="3963" spans="2:5">
      <c r="B3963" s="12"/>
      <c r="C3963" s="12"/>
      <c r="D3963" s="12"/>
      <c r="E3963" s="12"/>
    </row>
    <row r="3964" spans="2:5">
      <c r="B3964" s="12"/>
      <c r="C3964" s="12"/>
      <c r="D3964" s="12"/>
      <c r="E3964" s="12"/>
    </row>
    <row r="3965" spans="2:5">
      <c r="B3965" s="12"/>
      <c r="C3965" s="12"/>
      <c r="D3965" s="12"/>
      <c r="E3965" s="12"/>
    </row>
    <row r="3966" spans="2:5">
      <c r="B3966" s="12"/>
      <c r="C3966" s="12"/>
      <c r="D3966" s="12"/>
      <c r="E3966" s="12"/>
    </row>
    <row r="3967" spans="2:5">
      <c r="B3967" s="12"/>
      <c r="C3967" s="12"/>
      <c r="D3967" s="12"/>
      <c r="E3967" s="12"/>
    </row>
    <row r="3968" spans="2:5">
      <c r="B3968" s="12"/>
      <c r="C3968" s="12"/>
      <c r="D3968" s="12"/>
      <c r="E3968" s="12"/>
    </row>
    <row r="3969" spans="2:5">
      <c r="B3969" s="12"/>
      <c r="C3969" s="12"/>
      <c r="D3969" s="12"/>
      <c r="E3969" s="12"/>
    </row>
    <row r="3970" spans="2:5">
      <c r="B3970" s="12"/>
      <c r="C3970" s="12"/>
      <c r="D3970" s="12"/>
      <c r="E3970" s="12"/>
    </row>
    <row r="3971" spans="2:5">
      <c r="B3971" s="12"/>
      <c r="C3971" s="12"/>
      <c r="D3971" s="12"/>
      <c r="E3971" s="12"/>
    </row>
    <row r="3972" spans="2:5">
      <c r="B3972" s="12"/>
      <c r="C3972" s="12"/>
      <c r="D3972" s="12"/>
      <c r="E3972" s="12"/>
    </row>
    <row r="3973" spans="2:5">
      <c r="B3973" s="12"/>
      <c r="C3973" s="12"/>
      <c r="D3973" s="12"/>
      <c r="E3973" s="12"/>
    </row>
    <row r="3974" spans="2:5">
      <c r="B3974" s="12"/>
      <c r="C3974" s="12"/>
      <c r="D3974" s="12"/>
      <c r="E3974" s="12"/>
    </row>
    <row r="3975" spans="2:5">
      <c r="B3975" s="12"/>
      <c r="C3975" s="12"/>
      <c r="D3975" s="12"/>
      <c r="E3975" s="12"/>
    </row>
    <row r="3976" spans="2:5">
      <c r="B3976" s="12"/>
      <c r="C3976" s="12"/>
      <c r="D3976" s="12"/>
      <c r="E3976" s="12"/>
    </row>
    <row r="3977" spans="2:5">
      <c r="B3977" s="12"/>
      <c r="C3977" s="12"/>
      <c r="D3977" s="12"/>
      <c r="E3977" s="12"/>
    </row>
    <row r="3978" spans="2:5">
      <c r="B3978" s="12"/>
      <c r="C3978" s="12"/>
      <c r="D3978" s="12"/>
      <c r="E3978" s="12"/>
    </row>
    <row r="3979" spans="2:5">
      <c r="B3979" s="12"/>
      <c r="C3979" s="12"/>
      <c r="D3979" s="12"/>
      <c r="E3979" s="12"/>
    </row>
    <row r="3980" spans="2:5">
      <c r="B3980" s="12"/>
      <c r="C3980" s="12"/>
      <c r="D3980" s="12"/>
      <c r="E3980" s="12"/>
    </row>
    <row r="3981" spans="2:5">
      <c r="B3981" s="12"/>
      <c r="C3981" s="12"/>
      <c r="D3981" s="12"/>
      <c r="E3981" s="12"/>
    </row>
    <row r="3982" spans="2:5">
      <c r="B3982" s="12"/>
      <c r="C3982" s="12"/>
      <c r="D3982" s="12"/>
      <c r="E3982" s="12"/>
    </row>
    <row r="3983" spans="2:5">
      <c r="B3983" s="12"/>
      <c r="C3983" s="12"/>
      <c r="D3983" s="12"/>
      <c r="E3983" s="12"/>
    </row>
    <row r="3984" spans="2:5">
      <c r="B3984" s="12"/>
      <c r="C3984" s="12"/>
      <c r="D3984" s="12"/>
      <c r="E3984" s="12"/>
    </row>
    <row r="3985" spans="2:5">
      <c r="B3985" s="12"/>
      <c r="C3985" s="12"/>
      <c r="D3985" s="12"/>
      <c r="E3985" s="12"/>
    </row>
    <row r="3986" spans="2:5">
      <c r="B3986" s="12"/>
      <c r="C3986" s="12"/>
      <c r="D3986" s="12"/>
      <c r="E3986" s="12"/>
    </row>
    <row r="3987" spans="2:5">
      <c r="B3987" s="12"/>
      <c r="C3987" s="12"/>
      <c r="D3987" s="12"/>
      <c r="E3987" s="12"/>
    </row>
    <row r="3988" spans="2:5">
      <c r="B3988" s="12"/>
      <c r="C3988" s="12"/>
      <c r="D3988" s="12"/>
      <c r="E3988" s="12"/>
    </row>
    <row r="3989" spans="2:5">
      <c r="B3989" s="12"/>
      <c r="C3989" s="12"/>
      <c r="D3989" s="12"/>
      <c r="E3989" s="12"/>
    </row>
    <row r="3990" spans="2:5">
      <c r="B3990" s="12"/>
      <c r="C3990" s="12"/>
      <c r="D3990" s="12"/>
      <c r="E3990" s="12"/>
    </row>
    <row r="3991" spans="2:5">
      <c r="B3991" s="12"/>
      <c r="C3991" s="12"/>
      <c r="D3991" s="12"/>
      <c r="E3991" s="12"/>
    </row>
    <row r="3992" spans="2:5">
      <c r="B3992" s="12"/>
      <c r="C3992" s="12"/>
      <c r="D3992" s="12"/>
      <c r="E3992" s="12"/>
    </row>
    <row r="3993" spans="2:5">
      <c r="B3993" s="12"/>
      <c r="C3993" s="12"/>
      <c r="D3993" s="12"/>
      <c r="E3993" s="12"/>
    </row>
    <row r="3994" spans="2:5">
      <c r="B3994" s="12"/>
      <c r="C3994" s="12"/>
      <c r="D3994" s="12"/>
      <c r="E3994" s="12"/>
    </row>
    <row r="3995" spans="2:5">
      <c r="B3995" s="12"/>
      <c r="C3995" s="12"/>
      <c r="D3995" s="12"/>
      <c r="E3995" s="12"/>
    </row>
    <row r="3996" spans="2:5">
      <c r="B3996" s="12"/>
      <c r="C3996" s="12"/>
      <c r="D3996" s="12"/>
      <c r="E3996" s="12"/>
    </row>
    <row r="3997" spans="2:5">
      <c r="B3997" s="12"/>
      <c r="C3997" s="12"/>
      <c r="D3997" s="12"/>
      <c r="E3997" s="12"/>
    </row>
    <row r="3998" spans="2:5">
      <c r="B3998" s="12"/>
      <c r="C3998" s="12"/>
      <c r="D3998" s="12"/>
      <c r="E3998" s="12"/>
    </row>
    <row r="3999" spans="2:5">
      <c r="B3999" s="12"/>
      <c r="C3999" s="12"/>
      <c r="D3999" s="12"/>
      <c r="E3999" s="12"/>
    </row>
    <row r="4000" spans="2:5">
      <c r="B4000" s="12"/>
      <c r="C4000" s="12"/>
      <c r="D4000" s="12"/>
      <c r="E4000" s="12"/>
    </row>
    <row r="4001" spans="2:5">
      <c r="B4001" s="12"/>
      <c r="C4001" s="12"/>
      <c r="D4001" s="12"/>
      <c r="E4001" s="12"/>
    </row>
    <row r="4002" spans="2:5">
      <c r="B4002" s="12"/>
      <c r="C4002" s="12"/>
      <c r="D4002" s="12"/>
      <c r="E4002" s="12"/>
    </row>
    <row r="4003" spans="2:5">
      <c r="B4003" s="12"/>
      <c r="C4003" s="12"/>
      <c r="D4003" s="12"/>
      <c r="E4003" s="12"/>
    </row>
    <row r="4004" spans="2:5">
      <c r="B4004" s="12"/>
      <c r="C4004" s="12"/>
      <c r="D4004" s="12"/>
      <c r="E4004" s="12"/>
    </row>
    <row r="4005" spans="2:5">
      <c r="B4005" s="12"/>
      <c r="C4005" s="12"/>
      <c r="D4005" s="12"/>
      <c r="E4005" s="12"/>
    </row>
    <row r="4006" spans="2:5">
      <c r="B4006" s="12"/>
      <c r="C4006" s="12"/>
      <c r="D4006" s="12"/>
      <c r="E4006" s="12"/>
    </row>
    <row r="4007" spans="2:5">
      <c r="B4007" s="12"/>
      <c r="C4007" s="12"/>
      <c r="D4007" s="12"/>
      <c r="E4007" s="12"/>
    </row>
    <row r="4008" spans="2:5">
      <c r="B4008" s="12"/>
      <c r="C4008" s="12"/>
      <c r="D4008" s="12"/>
      <c r="E4008" s="12"/>
    </row>
    <row r="4009" spans="2:5">
      <c r="B4009" s="12"/>
      <c r="C4009" s="12"/>
      <c r="D4009" s="12"/>
      <c r="E4009" s="12"/>
    </row>
    <row r="4010" spans="2:5">
      <c r="B4010" s="12"/>
      <c r="C4010" s="12"/>
      <c r="D4010" s="12"/>
      <c r="E4010" s="12"/>
    </row>
    <row r="4011" spans="2:5">
      <c r="B4011" s="12"/>
      <c r="C4011" s="12"/>
      <c r="D4011" s="12"/>
      <c r="E4011" s="12"/>
    </row>
    <row r="4012" spans="2:5">
      <c r="B4012" s="12"/>
      <c r="C4012" s="12"/>
      <c r="D4012" s="12"/>
      <c r="E4012" s="12"/>
    </row>
    <row r="4013" spans="2:5">
      <c r="B4013" s="12"/>
      <c r="C4013" s="12"/>
      <c r="D4013" s="12"/>
      <c r="E4013" s="12"/>
    </row>
    <row r="4014" spans="2:5">
      <c r="B4014" s="12"/>
      <c r="C4014" s="12"/>
      <c r="D4014" s="12"/>
      <c r="E4014" s="12"/>
    </row>
    <row r="4015" spans="2:5">
      <c r="B4015" s="12"/>
      <c r="C4015" s="12"/>
      <c r="D4015" s="12"/>
      <c r="E4015" s="12"/>
    </row>
    <row r="4016" spans="2:5">
      <c r="B4016" s="12"/>
      <c r="C4016" s="12"/>
      <c r="D4016" s="12"/>
      <c r="E4016" s="12"/>
    </row>
    <row r="4017" spans="2:5">
      <c r="B4017" s="12"/>
      <c r="C4017" s="12"/>
      <c r="D4017" s="12"/>
      <c r="E4017" s="12"/>
    </row>
    <row r="4018" spans="2:5">
      <c r="B4018" s="12"/>
      <c r="C4018" s="12"/>
      <c r="D4018" s="12"/>
      <c r="E4018" s="12"/>
    </row>
    <row r="4019" spans="2:5">
      <c r="B4019" s="12"/>
      <c r="C4019" s="12"/>
      <c r="D4019" s="12"/>
      <c r="E4019" s="12"/>
    </row>
    <row r="4020" spans="2:5">
      <c r="B4020" s="12"/>
      <c r="C4020" s="12"/>
      <c r="D4020" s="12"/>
      <c r="E4020" s="12"/>
    </row>
    <row r="4021" spans="2:5">
      <c r="B4021" s="12"/>
      <c r="C4021" s="12"/>
      <c r="D4021" s="12"/>
      <c r="E4021" s="12"/>
    </row>
    <row r="4022" spans="2:5">
      <c r="B4022" s="12"/>
      <c r="C4022" s="12"/>
      <c r="D4022" s="12"/>
      <c r="E4022" s="12"/>
    </row>
    <row r="4023" spans="2:5">
      <c r="B4023" s="12"/>
      <c r="C4023" s="12"/>
      <c r="D4023" s="12"/>
      <c r="E4023" s="12"/>
    </row>
    <row r="4024" spans="2:5">
      <c r="B4024" s="12"/>
      <c r="C4024" s="12"/>
      <c r="D4024" s="12"/>
      <c r="E4024" s="12"/>
    </row>
    <row r="4025" spans="2:5">
      <c r="B4025" s="12"/>
      <c r="C4025" s="12"/>
      <c r="D4025" s="12"/>
      <c r="E4025" s="12"/>
    </row>
    <row r="4026" spans="2:5">
      <c r="B4026" s="12"/>
      <c r="C4026" s="12"/>
      <c r="D4026" s="12"/>
      <c r="E4026" s="12"/>
    </row>
    <row r="4027" spans="2:5">
      <c r="B4027" s="12"/>
      <c r="C4027" s="12"/>
      <c r="D4027" s="12"/>
      <c r="E4027" s="12"/>
    </row>
    <row r="4028" spans="2:5">
      <c r="B4028" s="12"/>
      <c r="C4028" s="12"/>
      <c r="D4028" s="12"/>
      <c r="E4028" s="12"/>
    </row>
    <row r="4029" spans="2:5">
      <c r="B4029" s="12"/>
      <c r="C4029" s="12"/>
      <c r="D4029" s="12"/>
      <c r="E4029" s="12"/>
    </row>
    <row r="4030" spans="2:5">
      <c r="B4030" s="12"/>
      <c r="C4030" s="12"/>
      <c r="D4030" s="12"/>
      <c r="E4030" s="12"/>
    </row>
    <row r="4031" spans="2:5">
      <c r="B4031" s="12"/>
      <c r="C4031" s="12"/>
      <c r="D4031" s="12"/>
      <c r="E4031" s="12"/>
    </row>
    <row r="4032" spans="2:5">
      <c r="B4032" s="12"/>
      <c r="C4032" s="12"/>
      <c r="D4032" s="12"/>
      <c r="E4032" s="12"/>
    </row>
    <row r="4033" spans="2:5">
      <c r="B4033" s="12"/>
      <c r="C4033" s="12"/>
      <c r="D4033" s="12"/>
      <c r="E4033" s="12"/>
    </row>
    <row r="4034" spans="2:5">
      <c r="B4034" s="12"/>
      <c r="C4034" s="12"/>
      <c r="D4034" s="12"/>
      <c r="E4034" s="12"/>
    </row>
    <row r="4035" spans="2:5">
      <c r="B4035" s="12"/>
      <c r="C4035" s="12"/>
      <c r="D4035" s="12"/>
      <c r="E4035" s="12"/>
    </row>
    <row r="4036" spans="2:5">
      <c r="B4036" s="12"/>
      <c r="C4036" s="12"/>
      <c r="D4036" s="12"/>
      <c r="E4036" s="12"/>
    </row>
    <row r="4037" spans="2:5">
      <c r="B4037" s="12"/>
      <c r="C4037" s="12"/>
      <c r="D4037" s="12"/>
      <c r="E4037" s="12"/>
    </row>
    <row r="4038" spans="2:5">
      <c r="B4038" s="12"/>
      <c r="C4038" s="12"/>
      <c r="D4038" s="12"/>
      <c r="E4038" s="12"/>
    </row>
    <row r="4039" spans="2:5">
      <c r="B4039" s="12"/>
      <c r="C4039" s="12"/>
      <c r="D4039" s="12"/>
      <c r="E4039" s="12"/>
    </row>
    <row r="4040" spans="2:5">
      <c r="B4040" s="12"/>
      <c r="C4040" s="12"/>
      <c r="D4040" s="12"/>
      <c r="E4040" s="12"/>
    </row>
    <row r="4041" spans="2:5">
      <c r="B4041" s="12"/>
      <c r="C4041" s="12"/>
      <c r="D4041" s="12"/>
      <c r="E4041" s="12"/>
    </row>
    <row r="4042" spans="2:5">
      <c r="B4042" s="12"/>
      <c r="C4042" s="12"/>
      <c r="D4042" s="12"/>
      <c r="E4042" s="12"/>
    </row>
    <row r="4043" spans="2:5">
      <c r="B4043" s="12"/>
      <c r="C4043" s="12"/>
      <c r="D4043" s="12"/>
      <c r="E4043" s="12"/>
    </row>
    <row r="4044" spans="2:5">
      <c r="B4044" s="12"/>
      <c r="C4044" s="12"/>
      <c r="D4044" s="12"/>
      <c r="E4044" s="12"/>
    </row>
    <row r="4045" spans="2:5">
      <c r="B4045" s="12"/>
      <c r="C4045" s="12"/>
      <c r="D4045" s="12"/>
      <c r="E4045" s="12"/>
    </row>
    <row r="4046" spans="2:5">
      <c r="B4046" s="12"/>
      <c r="C4046" s="12"/>
      <c r="D4046" s="12"/>
      <c r="E4046" s="12"/>
    </row>
    <row r="4047" spans="2:5">
      <c r="B4047" s="12"/>
      <c r="C4047" s="12"/>
      <c r="D4047" s="12"/>
      <c r="E4047" s="12"/>
    </row>
    <row r="4048" spans="2:5">
      <c r="B4048" s="12"/>
      <c r="C4048" s="12"/>
      <c r="D4048" s="12"/>
      <c r="E4048" s="12"/>
    </row>
    <row r="4049" spans="2:5">
      <c r="B4049" s="12"/>
      <c r="C4049" s="12"/>
      <c r="D4049" s="12"/>
      <c r="E4049" s="12"/>
    </row>
    <row r="4050" spans="2:5">
      <c r="B4050" s="12"/>
      <c r="C4050" s="12"/>
      <c r="D4050" s="12"/>
      <c r="E4050" s="12"/>
    </row>
    <row r="4051" spans="2:5">
      <c r="B4051" s="12"/>
      <c r="C4051" s="12"/>
      <c r="D4051" s="12"/>
      <c r="E4051" s="12"/>
    </row>
    <row r="4052" spans="2:5">
      <c r="B4052" s="12"/>
      <c r="C4052" s="12"/>
      <c r="D4052" s="12"/>
      <c r="E4052" s="12"/>
    </row>
    <row r="4053" spans="2:5">
      <c r="B4053" s="12"/>
      <c r="C4053" s="12"/>
      <c r="D4053" s="12"/>
      <c r="E4053" s="12"/>
    </row>
    <row r="4054" spans="2:5">
      <c r="B4054" s="12"/>
      <c r="C4054" s="12"/>
      <c r="D4054" s="12"/>
      <c r="E4054" s="12"/>
    </row>
    <row r="4055" spans="2:5">
      <c r="B4055" s="12"/>
      <c r="C4055" s="12"/>
      <c r="D4055" s="12"/>
      <c r="E4055" s="12"/>
    </row>
    <row r="4056" spans="2:5">
      <c r="B4056" s="12"/>
      <c r="C4056" s="12"/>
      <c r="D4056" s="12"/>
      <c r="E4056" s="12"/>
    </row>
    <row r="4057" spans="2:5">
      <c r="B4057" s="12"/>
      <c r="C4057" s="12"/>
      <c r="D4057" s="12"/>
      <c r="E4057" s="12"/>
    </row>
    <row r="4058" spans="2:5">
      <c r="B4058" s="12"/>
      <c r="C4058" s="12"/>
      <c r="D4058" s="12"/>
      <c r="E4058" s="12"/>
    </row>
    <row r="4059" spans="2:5">
      <c r="B4059" s="12"/>
      <c r="C4059" s="12"/>
      <c r="D4059" s="12"/>
      <c r="E4059" s="12"/>
    </row>
    <row r="4060" spans="2:5">
      <c r="B4060" s="12"/>
      <c r="C4060" s="12"/>
      <c r="D4060" s="12"/>
      <c r="E4060" s="12"/>
    </row>
    <row r="4061" spans="2:5">
      <c r="B4061" s="12"/>
      <c r="C4061" s="12"/>
      <c r="D4061" s="12"/>
      <c r="E4061" s="12"/>
    </row>
    <row r="4062" spans="2:5">
      <c r="B4062" s="12"/>
      <c r="C4062" s="12"/>
      <c r="D4062" s="12"/>
      <c r="E4062" s="12"/>
    </row>
    <row r="4063" spans="2:5">
      <c r="B4063" s="12"/>
      <c r="C4063" s="12"/>
      <c r="D4063" s="12"/>
      <c r="E4063" s="12"/>
    </row>
    <row r="4064" spans="2:5">
      <c r="B4064" s="12"/>
      <c r="C4064" s="12"/>
      <c r="D4064" s="12"/>
      <c r="E4064" s="12"/>
    </row>
    <row r="4065" spans="2:5">
      <c r="B4065" s="12"/>
      <c r="C4065" s="12"/>
      <c r="D4065" s="12"/>
      <c r="E4065" s="12"/>
    </row>
    <row r="4066" spans="2:5">
      <c r="B4066" s="12"/>
      <c r="C4066" s="12"/>
      <c r="D4066" s="12"/>
      <c r="E4066" s="12"/>
    </row>
    <row r="4067" spans="2:5">
      <c r="B4067" s="12"/>
      <c r="C4067" s="12"/>
      <c r="D4067" s="12"/>
      <c r="E4067" s="12"/>
    </row>
    <row r="4068" spans="2:5">
      <c r="B4068" s="12"/>
      <c r="C4068" s="12"/>
      <c r="D4068" s="12"/>
      <c r="E4068" s="12"/>
    </row>
    <row r="4069" spans="2:5">
      <c r="B4069" s="12"/>
      <c r="C4069" s="12"/>
      <c r="D4069" s="12"/>
      <c r="E4069" s="12"/>
    </row>
    <row r="4070" spans="2:5">
      <c r="B4070" s="12"/>
      <c r="C4070" s="12"/>
      <c r="D4070" s="12"/>
      <c r="E4070" s="12"/>
    </row>
    <row r="4071" spans="2:5">
      <c r="B4071" s="12"/>
      <c r="C4071" s="12"/>
      <c r="D4071" s="12"/>
      <c r="E4071" s="12"/>
    </row>
    <row r="4072" spans="2:5">
      <c r="B4072" s="12"/>
      <c r="C4072" s="12"/>
      <c r="D4072" s="12"/>
      <c r="E4072" s="12"/>
    </row>
    <row r="4073" spans="2:5">
      <c r="B4073" s="12"/>
      <c r="C4073" s="12"/>
      <c r="D4073" s="12"/>
      <c r="E4073" s="12"/>
    </row>
    <row r="4074" spans="2:5">
      <c r="B4074" s="12"/>
      <c r="C4074" s="12"/>
      <c r="D4074" s="12"/>
      <c r="E4074" s="12"/>
    </row>
    <row r="4075" spans="2:5">
      <c r="B4075" s="12"/>
      <c r="C4075" s="12"/>
      <c r="D4075" s="12"/>
      <c r="E4075" s="12"/>
    </row>
    <row r="4076" spans="2:5">
      <c r="B4076" s="12"/>
      <c r="C4076" s="12"/>
      <c r="D4076" s="12"/>
      <c r="E4076" s="12"/>
    </row>
    <row r="4077" spans="2:5">
      <c r="B4077" s="12"/>
      <c r="C4077" s="12"/>
      <c r="D4077" s="12"/>
      <c r="E4077" s="12"/>
    </row>
    <row r="4078" spans="2:5">
      <c r="B4078" s="12"/>
      <c r="C4078" s="12"/>
      <c r="D4078" s="12"/>
      <c r="E4078" s="12"/>
    </row>
    <row r="4079" spans="2:5">
      <c r="B4079" s="12"/>
      <c r="C4079" s="12"/>
      <c r="D4079" s="12"/>
      <c r="E4079" s="12"/>
    </row>
    <row r="4080" spans="2:5">
      <c r="B4080" s="12"/>
      <c r="C4080" s="12"/>
      <c r="D4080" s="12"/>
      <c r="E4080" s="12"/>
    </row>
    <row r="4081" spans="2:5">
      <c r="B4081" s="12"/>
      <c r="C4081" s="12"/>
      <c r="D4081" s="12"/>
      <c r="E4081" s="12"/>
    </row>
    <row r="4082" spans="2:5">
      <c r="B4082" s="12"/>
      <c r="C4082" s="12"/>
      <c r="D4082" s="12"/>
      <c r="E4082" s="12"/>
    </row>
    <row r="4083" spans="2:5">
      <c r="B4083" s="12"/>
      <c r="C4083" s="12"/>
      <c r="D4083" s="12"/>
      <c r="E4083" s="12"/>
    </row>
    <row r="4084" spans="2:5">
      <c r="B4084" s="12"/>
      <c r="C4084" s="12"/>
      <c r="D4084" s="12"/>
      <c r="E4084" s="12"/>
    </row>
    <row r="4085" spans="2:5">
      <c r="B4085" s="12"/>
      <c r="C4085" s="12"/>
      <c r="D4085" s="12"/>
      <c r="E4085" s="12"/>
    </row>
    <row r="4086" spans="2:5">
      <c r="B4086" s="12"/>
      <c r="C4086" s="12"/>
      <c r="D4086" s="12"/>
      <c r="E4086" s="12"/>
    </row>
    <row r="4087" spans="2:5">
      <c r="B4087" s="12"/>
      <c r="C4087" s="12"/>
      <c r="D4087" s="12"/>
      <c r="E4087" s="12"/>
    </row>
    <row r="4088" spans="2:5">
      <c r="B4088" s="12"/>
      <c r="C4088" s="12"/>
      <c r="D4088" s="12"/>
      <c r="E4088" s="12"/>
    </row>
    <row r="4089" spans="2:5">
      <c r="B4089" s="12"/>
      <c r="C4089" s="12"/>
      <c r="D4089" s="12"/>
      <c r="E4089" s="12"/>
    </row>
    <row r="4090" spans="2:5">
      <c r="B4090" s="12"/>
      <c r="C4090" s="12"/>
      <c r="D4090" s="12"/>
      <c r="E4090" s="12"/>
    </row>
    <row r="4091" spans="2:5">
      <c r="B4091" s="12"/>
      <c r="C4091" s="12"/>
      <c r="D4091" s="12"/>
      <c r="E4091" s="12"/>
    </row>
    <row r="4092" spans="2:5">
      <c r="B4092" s="12"/>
      <c r="C4092" s="12"/>
      <c r="D4092" s="12"/>
      <c r="E4092" s="12"/>
    </row>
    <row r="4093" spans="2:5">
      <c r="B4093" s="12"/>
      <c r="C4093" s="12"/>
      <c r="D4093" s="12"/>
      <c r="E4093" s="12"/>
    </row>
    <row r="4094" spans="2:5">
      <c r="B4094" s="12"/>
      <c r="C4094" s="12"/>
      <c r="D4094" s="12"/>
      <c r="E4094" s="12"/>
    </row>
    <row r="4095" spans="2:5">
      <c r="B4095" s="12"/>
      <c r="C4095" s="12"/>
      <c r="D4095" s="12"/>
      <c r="E4095" s="12"/>
    </row>
    <row r="4096" spans="2:5">
      <c r="B4096" s="12"/>
      <c r="C4096" s="12"/>
      <c r="D4096" s="12"/>
      <c r="E4096" s="12"/>
    </row>
    <row r="4097" spans="2:5">
      <c r="B4097" s="12"/>
      <c r="C4097" s="12"/>
      <c r="D4097" s="12"/>
      <c r="E4097" s="12"/>
    </row>
    <row r="4098" spans="2:5">
      <c r="B4098" s="12"/>
      <c r="C4098" s="12"/>
      <c r="D4098" s="12"/>
      <c r="E4098" s="12"/>
    </row>
    <row r="4099" spans="2:5">
      <c r="B4099" s="12"/>
      <c r="C4099" s="12"/>
      <c r="D4099" s="12"/>
      <c r="E4099" s="12"/>
    </row>
    <row r="4100" spans="2:5">
      <c r="B4100" s="12"/>
      <c r="C4100" s="12"/>
      <c r="D4100" s="12"/>
      <c r="E4100" s="12"/>
    </row>
    <row r="4101" spans="2:5">
      <c r="B4101" s="12"/>
      <c r="C4101" s="12"/>
      <c r="D4101" s="12"/>
      <c r="E4101" s="12"/>
    </row>
    <row r="4102" spans="2:5">
      <c r="B4102" s="12"/>
      <c r="C4102" s="12"/>
      <c r="D4102" s="12"/>
      <c r="E4102" s="12"/>
    </row>
    <row r="4103" spans="2:5">
      <c r="B4103" s="12"/>
      <c r="C4103" s="12"/>
      <c r="D4103" s="12"/>
      <c r="E4103" s="12"/>
    </row>
    <row r="4104" spans="2:5">
      <c r="B4104" s="12"/>
      <c r="C4104" s="12"/>
      <c r="D4104" s="12"/>
      <c r="E4104" s="12"/>
    </row>
    <row r="4105" spans="2:5">
      <c r="B4105" s="12"/>
      <c r="C4105" s="12"/>
      <c r="D4105" s="12"/>
      <c r="E4105" s="12"/>
    </row>
    <row r="4106" spans="2:5">
      <c r="B4106" s="12"/>
      <c r="C4106" s="12"/>
      <c r="D4106" s="12"/>
      <c r="E4106" s="12"/>
    </row>
    <row r="4107" spans="2:5">
      <c r="B4107" s="12"/>
      <c r="C4107" s="12"/>
      <c r="D4107" s="12"/>
      <c r="E4107" s="12"/>
    </row>
    <row r="4108" spans="2:5">
      <c r="B4108" s="12"/>
      <c r="C4108" s="12"/>
      <c r="D4108" s="12"/>
      <c r="E4108" s="12"/>
    </row>
    <row r="4109" spans="2:5">
      <c r="B4109" s="12"/>
      <c r="C4109" s="12"/>
      <c r="D4109" s="12"/>
      <c r="E4109" s="12"/>
    </row>
    <row r="4110" spans="2:5">
      <c r="B4110" s="12"/>
      <c r="C4110" s="12"/>
      <c r="D4110" s="12"/>
      <c r="E4110" s="12"/>
    </row>
    <row r="4111" spans="2:5">
      <c r="B4111" s="12"/>
      <c r="C4111" s="12"/>
      <c r="D4111" s="12"/>
      <c r="E4111" s="12"/>
    </row>
    <row r="4112" spans="2:5">
      <c r="B4112" s="12"/>
      <c r="C4112" s="12"/>
      <c r="D4112" s="12"/>
      <c r="E4112" s="12"/>
    </row>
    <row r="4113" spans="2:5">
      <c r="B4113" s="12"/>
      <c r="C4113" s="12"/>
      <c r="D4113" s="12"/>
      <c r="E4113" s="12"/>
    </row>
    <row r="4114" spans="2:5">
      <c r="B4114" s="12"/>
      <c r="C4114" s="12"/>
      <c r="D4114" s="12"/>
      <c r="E4114" s="12"/>
    </row>
    <row r="4115" spans="2:5">
      <c r="B4115" s="12"/>
      <c r="C4115" s="12"/>
      <c r="D4115" s="12"/>
      <c r="E4115" s="12"/>
    </row>
    <row r="4116" spans="2:5">
      <c r="B4116" s="12"/>
      <c r="C4116" s="12"/>
      <c r="D4116" s="12"/>
      <c r="E4116" s="12"/>
    </row>
    <row r="4117" spans="2:5">
      <c r="B4117" s="12"/>
      <c r="C4117" s="12"/>
      <c r="D4117" s="12"/>
      <c r="E4117" s="12"/>
    </row>
    <row r="4118" spans="2:5">
      <c r="B4118" s="12"/>
      <c r="C4118" s="12"/>
      <c r="D4118" s="12"/>
      <c r="E4118" s="12"/>
    </row>
    <row r="4119" spans="2:5">
      <c r="B4119" s="12"/>
      <c r="C4119" s="12"/>
      <c r="D4119" s="12"/>
      <c r="E4119" s="12"/>
    </row>
    <row r="4120" spans="2:5">
      <c r="B4120" s="12"/>
      <c r="C4120" s="12"/>
      <c r="D4120" s="12"/>
      <c r="E4120" s="12"/>
    </row>
    <row r="4121" spans="2:5">
      <c r="B4121" s="12"/>
      <c r="C4121" s="12"/>
      <c r="D4121" s="12"/>
      <c r="E4121" s="12"/>
    </row>
    <row r="4122" spans="2:5">
      <c r="B4122" s="12"/>
      <c r="C4122" s="12"/>
      <c r="D4122" s="12"/>
      <c r="E4122" s="12"/>
    </row>
    <row r="4123" spans="2:5">
      <c r="B4123" s="12"/>
      <c r="C4123" s="12"/>
      <c r="D4123" s="12"/>
      <c r="E4123" s="12"/>
    </row>
    <row r="4124" spans="2:5">
      <c r="B4124" s="12"/>
      <c r="C4124" s="12"/>
      <c r="D4124" s="12"/>
      <c r="E4124" s="12"/>
    </row>
    <row r="4125" spans="2:5">
      <c r="B4125" s="12"/>
      <c r="C4125" s="12"/>
      <c r="D4125" s="12"/>
      <c r="E4125" s="12"/>
    </row>
    <row r="4126" spans="2:5">
      <c r="B4126" s="12"/>
      <c r="C4126" s="12"/>
      <c r="D4126" s="12"/>
      <c r="E4126" s="12"/>
    </row>
    <row r="4127" spans="2:5">
      <c r="B4127" s="12"/>
      <c r="C4127" s="12"/>
      <c r="D4127" s="12"/>
      <c r="E4127" s="12"/>
    </row>
    <row r="4128" spans="2:5">
      <c r="B4128" s="12"/>
      <c r="C4128" s="12"/>
      <c r="D4128" s="12"/>
      <c r="E4128" s="12"/>
    </row>
    <row r="4129" spans="2:5">
      <c r="B4129" s="12"/>
      <c r="C4129" s="12"/>
      <c r="D4129" s="12"/>
      <c r="E4129" s="12"/>
    </row>
    <row r="4130" spans="2:5">
      <c r="B4130" s="12"/>
      <c r="C4130" s="12"/>
      <c r="D4130" s="12"/>
      <c r="E4130" s="12"/>
    </row>
    <row r="4131" spans="2:5">
      <c r="B4131" s="12"/>
      <c r="C4131" s="12"/>
      <c r="D4131" s="12"/>
      <c r="E4131" s="12"/>
    </row>
    <row r="4132" spans="2:5">
      <c r="B4132" s="12"/>
      <c r="C4132" s="12"/>
      <c r="D4132" s="12"/>
      <c r="E4132" s="12"/>
    </row>
    <row r="4133" spans="2:5">
      <c r="B4133" s="12"/>
      <c r="C4133" s="12"/>
      <c r="D4133" s="12"/>
      <c r="E4133" s="12"/>
    </row>
    <row r="4134" spans="2:5">
      <c r="B4134" s="12"/>
      <c r="C4134" s="12"/>
      <c r="D4134" s="12"/>
      <c r="E4134" s="12"/>
    </row>
    <row r="4135" spans="2:5">
      <c r="B4135" s="12"/>
      <c r="C4135" s="12"/>
      <c r="D4135" s="12"/>
      <c r="E4135" s="12"/>
    </row>
    <row r="4136" spans="2:5">
      <c r="B4136" s="12"/>
      <c r="C4136" s="12"/>
      <c r="D4136" s="12"/>
      <c r="E4136" s="12"/>
    </row>
    <row r="4137" spans="2:5">
      <c r="B4137" s="12"/>
      <c r="C4137" s="12"/>
      <c r="D4137" s="12"/>
      <c r="E4137" s="12"/>
    </row>
    <row r="4138" spans="2:5">
      <c r="B4138" s="12"/>
      <c r="C4138" s="12"/>
      <c r="D4138" s="12"/>
      <c r="E4138" s="12"/>
    </row>
    <row r="4139" spans="2:5">
      <c r="B4139" s="12"/>
      <c r="C4139" s="12"/>
      <c r="D4139" s="12"/>
      <c r="E4139" s="12"/>
    </row>
    <row r="4140" spans="2:5">
      <c r="B4140" s="12"/>
      <c r="C4140" s="12"/>
      <c r="D4140" s="12"/>
      <c r="E4140" s="12"/>
    </row>
    <row r="4141" spans="2:5">
      <c r="B4141" s="12"/>
      <c r="C4141" s="12"/>
      <c r="D4141" s="12"/>
      <c r="E4141" s="12"/>
    </row>
    <row r="4142" spans="2:5">
      <c r="B4142" s="12"/>
      <c r="C4142" s="12"/>
      <c r="D4142" s="12"/>
      <c r="E4142" s="12"/>
    </row>
    <row r="4143" spans="2:5">
      <c r="B4143" s="12"/>
      <c r="C4143" s="12"/>
      <c r="D4143" s="12"/>
      <c r="E4143" s="12"/>
    </row>
    <row r="4144" spans="2:5">
      <c r="B4144" s="12"/>
      <c r="C4144" s="12"/>
      <c r="D4144" s="12"/>
      <c r="E4144" s="12"/>
    </row>
    <row r="4145" spans="2:5">
      <c r="B4145" s="12"/>
      <c r="C4145" s="12"/>
      <c r="D4145" s="12"/>
      <c r="E4145" s="12"/>
    </row>
    <row r="4146" spans="2:5">
      <c r="B4146" s="12"/>
      <c r="C4146" s="12"/>
      <c r="D4146" s="12"/>
      <c r="E4146" s="12"/>
    </row>
    <row r="4147" spans="2:5">
      <c r="B4147" s="12"/>
      <c r="C4147" s="12"/>
      <c r="D4147" s="12"/>
      <c r="E4147" s="12"/>
    </row>
    <row r="4148" spans="2:5">
      <c r="B4148" s="12"/>
      <c r="C4148" s="12"/>
      <c r="D4148" s="12"/>
      <c r="E4148" s="12"/>
    </row>
    <row r="4149" spans="2:5">
      <c r="B4149" s="12"/>
      <c r="C4149" s="12"/>
      <c r="D4149" s="12"/>
      <c r="E4149" s="12"/>
    </row>
    <row r="4150" spans="2:5">
      <c r="B4150" s="12"/>
      <c r="C4150" s="12"/>
      <c r="D4150" s="12"/>
      <c r="E4150" s="12"/>
    </row>
    <row r="4151" spans="2:5">
      <c r="B4151" s="12"/>
      <c r="C4151" s="12"/>
      <c r="D4151" s="12"/>
      <c r="E4151" s="12"/>
    </row>
    <row r="4152" spans="2:5">
      <c r="B4152" s="12"/>
      <c r="C4152" s="12"/>
      <c r="D4152" s="12"/>
      <c r="E4152" s="12"/>
    </row>
    <row r="4153" spans="2:5">
      <c r="B4153" s="12"/>
      <c r="C4153" s="12"/>
      <c r="D4153" s="12"/>
      <c r="E4153" s="12"/>
    </row>
    <row r="4154" spans="2:5">
      <c r="B4154" s="12"/>
      <c r="C4154" s="12"/>
      <c r="D4154" s="12"/>
      <c r="E4154" s="12"/>
    </row>
    <row r="4155" spans="2:5">
      <c r="B4155" s="12"/>
      <c r="C4155" s="12"/>
      <c r="D4155" s="12"/>
      <c r="E4155" s="12"/>
    </row>
    <row r="4156" spans="2:5">
      <c r="B4156" s="12"/>
      <c r="C4156" s="12"/>
      <c r="D4156" s="12"/>
      <c r="E4156" s="12"/>
    </row>
    <row r="4157" spans="2:5">
      <c r="B4157" s="12"/>
      <c r="C4157" s="12"/>
      <c r="D4157" s="12"/>
      <c r="E4157" s="12"/>
    </row>
    <row r="4158" spans="2:5">
      <c r="B4158" s="12"/>
      <c r="C4158" s="12"/>
      <c r="D4158" s="12"/>
      <c r="E4158" s="12"/>
    </row>
    <row r="4159" spans="2:5">
      <c r="B4159" s="12"/>
      <c r="C4159" s="12"/>
      <c r="D4159" s="12"/>
      <c r="E4159" s="12"/>
    </row>
    <row r="4160" spans="2:5">
      <c r="B4160" s="12"/>
      <c r="C4160" s="12"/>
      <c r="D4160" s="12"/>
      <c r="E4160" s="12"/>
    </row>
    <row r="4161" spans="2:5">
      <c r="B4161" s="12"/>
      <c r="C4161" s="12"/>
      <c r="D4161" s="12"/>
      <c r="E4161" s="12"/>
    </row>
    <row r="4162" spans="2:5">
      <c r="B4162" s="12"/>
      <c r="C4162" s="12"/>
      <c r="D4162" s="12"/>
      <c r="E4162" s="12"/>
    </row>
    <row r="4163" spans="2:5">
      <c r="B4163" s="12"/>
      <c r="C4163" s="12"/>
      <c r="D4163" s="12"/>
      <c r="E4163" s="12"/>
    </row>
    <row r="4164" spans="2:5">
      <c r="B4164" s="12"/>
      <c r="C4164" s="12"/>
      <c r="D4164" s="12"/>
      <c r="E4164" s="12"/>
    </row>
    <row r="4165" spans="2:5">
      <c r="B4165" s="12"/>
      <c r="C4165" s="12"/>
      <c r="D4165" s="12"/>
      <c r="E4165" s="12"/>
    </row>
    <row r="4166" spans="2:5">
      <c r="B4166" s="12"/>
      <c r="C4166" s="12"/>
      <c r="D4166" s="12"/>
      <c r="E4166" s="12"/>
    </row>
    <row r="4167" spans="2:5">
      <c r="B4167" s="12"/>
      <c r="C4167" s="12"/>
      <c r="D4167" s="12"/>
      <c r="E4167" s="12"/>
    </row>
    <row r="4168" spans="2:5">
      <c r="B4168" s="12"/>
      <c r="C4168" s="12"/>
      <c r="D4168" s="12"/>
      <c r="E4168" s="12"/>
    </row>
    <row r="4169" spans="2:5">
      <c r="B4169" s="12"/>
      <c r="C4169" s="12"/>
      <c r="D4169" s="12"/>
      <c r="E4169" s="12"/>
    </row>
    <row r="4170" spans="2:5">
      <c r="B4170" s="12"/>
      <c r="C4170" s="12"/>
      <c r="D4170" s="12"/>
      <c r="E4170" s="12"/>
    </row>
    <row r="4171" spans="2:5">
      <c r="B4171" s="12"/>
      <c r="C4171" s="12"/>
      <c r="D4171" s="12"/>
      <c r="E4171" s="12"/>
    </row>
    <row r="4172" spans="2:5">
      <c r="B4172" s="12"/>
      <c r="C4172" s="12"/>
      <c r="D4172" s="12"/>
      <c r="E4172" s="12"/>
    </row>
    <row r="4173" spans="2:5">
      <c r="B4173" s="12"/>
      <c r="C4173" s="12"/>
      <c r="D4173" s="12"/>
      <c r="E4173" s="12"/>
    </row>
    <row r="4174" spans="2:5">
      <c r="B4174" s="12"/>
      <c r="C4174" s="12"/>
      <c r="D4174" s="12"/>
      <c r="E4174" s="12"/>
    </row>
    <row r="4175" spans="2:5">
      <c r="B4175" s="12"/>
      <c r="C4175" s="12"/>
      <c r="D4175" s="12"/>
      <c r="E4175" s="12"/>
    </row>
    <row r="4176" spans="2:5">
      <c r="B4176" s="12"/>
      <c r="C4176" s="12"/>
      <c r="D4176" s="12"/>
      <c r="E4176" s="12"/>
    </row>
    <row r="4177" spans="2:5">
      <c r="B4177" s="12"/>
      <c r="C4177" s="12"/>
      <c r="D4177" s="12"/>
      <c r="E4177" s="12"/>
    </row>
    <row r="4178" spans="2:5">
      <c r="B4178" s="12"/>
      <c r="C4178" s="12"/>
      <c r="D4178" s="12"/>
      <c r="E4178" s="12"/>
    </row>
    <row r="4179" spans="2:5">
      <c r="B4179" s="12"/>
      <c r="C4179" s="12"/>
      <c r="D4179" s="12"/>
      <c r="E4179" s="12"/>
    </row>
    <row r="4180" spans="2:5">
      <c r="B4180" s="12"/>
      <c r="C4180" s="12"/>
      <c r="D4180" s="12"/>
      <c r="E4180" s="12"/>
    </row>
    <row r="4181" spans="2:5">
      <c r="B4181" s="12"/>
      <c r="C4181" s="12"/>
      <c r="D4181" s="12"/>
      <c r="E4181" s="12"/>
    </row>
    <row r="4182" spans="2:5">
      <c r="B4182" s="12"/>
      <c r="C4182" s="12"/>
      <c r="D4182" s="12"/>
      <c r="E4182" s="12"/>
    </row>
    <row r="4183" spans="2:5">
      <c r="B4183" s="12"/>
      <c r="C4183" s="12"/>
      <c r="D4183" s="12"/>
      <c r="E4183" s="12"/>
    </row>
    <row r="4184" spans="2:5">
      <c r="B4184" s="12"/>
      <c r="C4184" s="12"/>
      <c r="D4184" s="12"/>
      <c r="E4184" s="12"/>
    </row>
    <row r="4185" spans="2:5">
      <c r="B4185" s="12"/>
      <c r="C4185" s="12"/>
      <c r="D4185" s="12"/>
      <c r="E4185" s="12"/>
    </row>
    <row r="4186" spans="2:5">
      <c r="B4186" s="12"/>
      <c r="C4186" s="12"/>
      <c r="D4186" s="12"/>
      <c r="E4186" s="12"/>
    </row>
    <row r="4187" spans="2:5">
      <c r="B4187" s="12"/>
      <c r="C4187" s="12"/>
      <c r="D4187" s="12"/>
      <c r="E4187" s="12"/>
    </row>
    <row r="4188" spans="2:5">
      <c r="B4188" s="12"/>
      <c r="C4188" s="12"/>
      <c r="D4188" s="12"/>
      <c r="E4188" s="12"/>
    </row>
    <row r="4189" spans="2:5">
      <c r="B4189" s="12"/>
      <c r="C4189" s="12"/>
      <c r="D4189" s="12"/>
      <c r="E4189" s="12"/>
    </row>
    <row r="4190" spans="2:5">
      <c r="B4190" s="12"/>
      <c r="C4190" s="12"/>
      <c r="D4190" s="12"/>
      <c r="E4190" s="12"/>
    </row>
    <row r="4191" spans="2:5">
      <c r="B4191" s="12"/>
      <c r="C4191" s="12"/>
      <c r="D4191" s="12"/>
      <c r="E4191" s="12"/>
    </row>
    <row r="4192" spans="2:5">
      <c r="B4192" s="12"/>
      <c r="C4192" s="12"/>
      <c r="D4192" s="12"/>
      <c r="E4192" s="12"/>
    </row>
    <row r="4193" spans="2:5">
      <c r="B4193" s="12"/>
      <c r="C4193" s="12"/>
      <c r="D4193" s="12"/>
      <c r="E4193" s="12"/>
    </row>
    <row r="4194" spans="2:5">
      <c r="B4194" s="12"/>
      <c r="C4194" s="12"/>
      <c r="D4194" s="12"/>
      <c r="E4194" s="12"/>
    </row>
    <row r="4195" spans="2:5">
      <c r="B4195" s="12"/>
      <c r="C4195" s="12"/>
      <c r="D4195" s="12"/>
      <c r="E4195" s="12"/>
    </row>
    <row r="4196" spans="2:5">
      <c r="B4196" s="12"/>
      <c r="C4196" s="12"/>
      <c r="D4196" s="12"/>
      <c r="E4196" s="12"/>
    </row>
    <row r="4197" spans="2:5">
      <c r="B4197" s="12"/>
      <c r="C4197" s="12"/>
      <c r="D4197" s="12"/>
      <c r="E4197" s="12"/>
    </row>
    <row r="4198" spans="2:5">
      <c r="B4198" s="12"/>
      <c r="C4198" s="12"/>
      <c r="D4198" s="12"/>
      <c r="E4198" s="12"/>
    </row>
    <row r="4199" spans="2:5">
      <c r="B4199" s="12"/>
      <c r="C4199" s="12"/>
      <c r="D4199" s="12"/>
      <c r="E4199" s="12"/>
    </row>
    <row r="4200" spans="2:5">
      <c r="B4200" s="12"/>
      <c r="C4200" s="12"/>
      <c r="D4200" s="12"/>
      <c r="E4200" s="12"/>
    </row>
    <row r="4201" spans="2:5">
      <c r="B4201" s="12"/>
      <c r="C4201" s="12"/>
      <c r="D4201" s="12"/>
      <c r="E4201" s="12"/>
    </row>
    <row r="4202" spans="2:5">
      <c r="B4202" s="12"/>
      <c r="C4202" s="12"/>
      <c r="D4202" s="12"/>
      <c r="E4202" s="12"/>
    </row>
    <row r="4203" spans="2:5">
      <c r="B4203" s="12"/>
      <c r="C4203" s="12"/>
      <c r="D4203" s="12"/>
      <c r="E4203" s="12"/>
    </row>
    <row r="4204" spans="2:5">
      <c r="B4204" s="12"/>
      <c r="C4204" s="12"/>
      <c r="D4204" s="12"/>
      <c r="E4204" s="12"/>
    </row>
    <row r="4205" spans="2:5">
      <c r="B4205" s="12"/>
      <c r="C4205" s="12"/>
      <c r="D4205" s="12"/>
      <c r="E4205" s="12"/>
    </row>
    <row r="4206" spans="2:5">
      <c r="B4206" s="12"/>
      <c r="C4206" s="12"/>
      <c r="D4206" s="12"/>
      <c r="E4206" s="12"/>
    </row>
    <row r="4207" spans="2:5">
      <c r="B4207" s="12"/>
      <c r="C4207" s="12"/>
      <c r="D4207" s="12"/>
      <c r="E4207" s="12"/>
    </row>
    <row r="4208" spans="2:5">
      <c r="B4208" s="12"/>
      <c r="C4208" s="12"/>
      <c r="D4208" s="12"/>
      <c r="E4208" s="12"/>
    </row>
    <row r="4209" spans="2:5">
      <c r="B4209" s="12"/>
      <c r="C4209" s="12"/>
      <c r="D4209" s="12"/>
      <c r="E4209" s="12"/>
    </row>
    <row r="4210" spans="2:5">
      <c r="B4210" s="12"/>
      <c r="C4210" s="12"/>
      <c r="D4210" s="12"/>
      <c r="E4210" s="12"/>
    </row>
    <row r="4211" spans="2:5">
      <c r="B4211" s="12"/>
      <c r="C4211" s="12"/>
      <c r="D4211" s="12"/>
      <c r="E4211" s="12"/>
    </row>
    <row r="4212" spans="2:5">
      <c r="B4212" s="12"/>
      <c r="C4212" s="12"/>
      <c r="D4212" s="12"/>
      <c r="E4212" s="12"/>
    </row>
    <row r="4213" spans="2:5">
      <c r="B4213" s="12"/>
      <c r="C4213" s="12"/>
      <c r="D4213" s="12"/>
      <c r="E4213" s="12"/>
    </row>
    <row r="4214" spans="2:5">
      <c r="B4214" s="12"/>
      <c r="C4214" s="12"/>
      <c r="D4214" s="12"/>
      <c r="E4214" s="12"/>
    </row>
    <row r="4215" spans="2:5">
      <c r="B4215" s="12"/>
      <c r="C4215" s="12"/>
      <c r="D4215" s="12"/>
      <c r="E4215" s="12"/>
    </row>
    <row r="4216" spans="2:5">
      <c r="B4216" s="12"/>
      <c r="C4216" s="12"/>
      <c r="D4216" s="12"/>
      <c r="E4216" s="12"/>
    </row>
    <row r="4217" spans="2:5">
      <c r="B4217" s="12"/>
      <c r="C4217" s="12"/>
      <c r="D4217" s="12"/>
      <c r="E4217" s="12"/>
    </row>
    <row r="4218" spans="2:5">
      <c r="B4218" s="12"/>
      <c r="C4218" s="12"/>
      <c r="D4218" s="12"/>
      <c r="E4218" s="12"/>
    </row>
    <row r="4219" spans="2:5">
      <c r="B4219" s="12"/>
      <c r="C4219" s="12"/>
      <c r="D4219" s="12"/>
      <c r="E4219" s="12"/>
    </row>
    <row r="4220" spans="2:5">
      <c r="B4220" s="12"/>
      <c r="C4220" s="12"/>
      <c r="D4220" s="12"/>
      <c r="E4220" s="12"/>
    </row>
    <row r="4221" spans="2:5">
      <c r="B4221" s="12"/>
      <c r="C4221" s="12"/>
      <c r="D4221" s="12"/>
      <c r="E4221" s="12"/>
    </row>
    <row r="4222" spans="2:5">
      <c r="B4222" s="12"/>
      <c r="C4222" s="12"/>
      <c r="D4222" s="12"/>
      <c r="E4222" s="12"/>
    </row>
    <row r="4223" spans="2:5">
      <c r="B4223" s="12"/>
      <c r="C4223" s="12"/>
      <c r="D4223" s="12"/>
      <c r="E4223" s="12"/>
    </row>
    <row r="4224" spans="2:5">
      <c r="B4224" s="12"/>
      <c r="C4224" s="12"/>
      <c r="D4224" s="12"/>
      <c r="E4224" s="12"/>
    </row>
    <row r="4225" spans="2:5">
      <c r="B4225" s="12"/>
      <c r="C4225" s="12"/>
      <c r="D4225" s="12"/>
      <c r="E4225" s="12"/>
    </row>
    <row r="4226" spans="2:5">
      <c r="B4226" s="12"/>
      <c r="C4226" s="12"/>
      <c r="D4226" s="12"/>
      <c r="E4226" s="12"/>
    </row>
    <row r="4227" spans="2:5">
      <c r="B4227" s="12"/>
      <c r="C4227" s="12"/>
      <c r="D4227" s="12"/>
      <c r="E4227" s="12"/>
    </row>
    <row r="4228" spans="2:5">
      <c r="B4228" s="12"/>
      <c r="C4228" s="12"/>
      <c r="D4228" s="12"/>
      <c r="E4228" s="12"/>
    </row>
    <row r="4229" spans="2:5">
      <c r="B4229" s="12"/>
      <c r="C4229" s="12"/>
      <c r="D4229" s="12"/>
      <c r="E4229" s="12"/>
    </row>
    <row r="4230" spans="2:5">
      <c r="B4230" s="12"/>
      <c r="C4230" s="12"/>
      <c r="D4230" s="12"/>
      <c r="E4230" s="12"/>
    </row>
    <row r="4231" spans="2:5">
      <c r="B4231" s="12"/>
      <c r="C4231" s="12"/>
      <c r="D4231" s="12"/>
      <c r="E4231" s="12"/>
    </row>
    <row r="4232" spans="2:5">
      <c r="B4232" s="12"/>
      <c r="C4232" s="12"/>
      <c r="D4232" s="12"/>
      <c r="E4232" s="12"/>
    </row>
    <row r="4233" spans="2:5">
      <c r="B4233" s="12"/>
      <c r="C4233" s="12"/>
      <c r="D4233" s="12"/>
      <c r="E4233" s="12"/>
    </row>
    <row r="4234" spans="2:5">
      <c r="B4234" s="12"/>
      <c r="C4234" s="12"/>
      <c r="D4234" s="12"/>
      <c r="E4234" s="12"/>
    </row>
    <row r="4235" spans="2:5">
      <c r="B4235" s="12"/>
      <c r="C4235" s="12"/>
      <c r="D4235" s="12"/>
      <c r="E4235" s="12"/>
    </row>
    <row r="4236" spans="2:5">
      <c r="B4236" s="12"/>
      <c r="C4236" s="12"/>
      <c r="D4236" s="12"/>
      <c r="E4236" s="12"/>
    </row>
    <row r="4237" spans="2:5">
      <c r="B4237" s="12"/>
      <c r="C4237" s="12"/>
      <c r="D4237" s="12"/>
      <c r="E4237" s="12"/>
    </row>
    <row r="4238" spans="2:5">
      <c r="B4238" s="12"/>
      <c r="C4238" s="12"/>
      <c r="D4238" s="12"/>
      <c r="E4238" s="12"/>
    </row>
    <row r="4239" spans="2:5">
      <c r="B4239" s="12"/>
      <c r="C4239" s="12"/>
      <c r="D4239" s="12"/>
      <c r="E4239" s="12"/>
    </row>
    <row r="4240" spans="2:5">
      <c r="B4240" s="12"/>
      <c r="C4240" s="12"/>
      <c r="D4240" s="12"/>
      <c r="E4240" s="12"/>
    </row>
    <row r="4241" spans="2:5">
      <c r="B4241" s="12"/>
      <c r="C4241" s="12"/>
      <c r="D4241" s="12"/>
      <c r="E4241" s="12"/>
    </row>
    <row r="4242" spans="2:5">
      <c r="B4242" s="12"/>
      <c r="C4242" s="12"/>
      <c r="D4242" s="12"/>
      <c r="E4242" s="12"/>
    </row>
    <row r="4243" spans="2:5">
      <c r="B4243" s="12"/>
      <c r="C4243" s="12"/>
      <c r="D4243" s="12"/>
      <c r="E4243" s="12"/>
    </row>
    <row r="4244" spans="2:5">
      <c r="B4244" s="12"/>
      <c r="C4244" s="12"/>
      <c r="D4244" s="12"/>
      <c r="E4244" s="12"/>
    </row>
    <row r="4245" spans="2:5">
      <c r="B4245" s="12"/>
      <c r="C4245" s="12"/>
      <c r="D4245" s="12"/>
      <c r="E4245" s="12"/>
    </row>
    <row r="4246" spans="2:5">
      <c r="B4246" s="12"/>
      <c r="C4246" s="12"/>
      <c r="D4246" s="12"/>
      <c r="E4246" s="12"/>
    </row>
    <row r="4247" spans="2:5">
      <c r="B4247" s="12"/>
      <c r="C4247" s="12"/>
      <c r="D4247" s="12"/>
      <c r="E4247" s="12"/>
    </row>
    <row r="4248" spans="2:5">
      <c r="B4248" s="12"/>
      <c r="C4248" s="12"/>
      <c r="D4248" s="12"/>
      <c r="E4248" s="12"/>
    </row>
    <row r="4249" spans="2:5">
      <c r="B4249" s="12"/>
      <c r="C4249" s="12"/>
      <c r="D4249" s="12"/>
      <c r="E4249" s="12"/>
    </row>
    <row r="4250" spans="2:5">
      <c r="B4250" s="12"/>
      <c r="C4250" s="12"/>
      <c r="D4250" s="12"/>
      <c r="E4250" s="12"/>
    </row>
    <row r="4251" spans="2:5">
      <c r="B4251" s="12"/>
      <c r="C4251" s="12"/>
      <c r="D4251" s="12"/>
      <c r="E4251" s="12"/>
    </row>
    <row r="4252" spans="2:5">
      <c r="B4252" s="12"/>
      <c r="C4252" s="12"/>
      <c r="D4252" s="12"/>
      <c r="E4252" s="12"/>
    </row>
    <row r="4253" spans="2:5">
      <c r="B4253" s="12"/>
      <c r="C4253" s="12"/>
      <c r="D4253" s="12"/>
      <c r="E4253" s="12"/>
    </row>
    <row r="4254" spans="2:5">
      <c r="B4254" s="12"/>
      <c r="C4254" s="12"/>
      <c r="D4254" s="12"/>
      <c r="E4254" s="12"/>
    </row>
    <row r="4255" spans="2:5">
      <c r="B4255" s="12"/>
      <c r="C4255" s="12"/>
      <c r="D4255" s="12"/>
      <c r="E4255" s="12"/>
    </row>
    <row r="4256" spans="2:5">
      <c r="B4256" s="12"/>
      <c r="C4256" s="12"/>
      <c r="D4256" s="12"/>
      <c r="E4256" s="12"/>
    </row>
    <row r="4257" spans="2:5">
      <c r="B4257" s="12"/>
      <c r="C4257" s="12"/>
      <c r="D4257" s="12"/>
      <c r="E4257" s="12"/>
    </row>
    <row r="4258" spans="2:5">
      <c r="B4258" s="12"/>
      <c r="C4258" s="12"/>
      <c r="D4258" s="12"/>
      <c r="E4258" s="12"/>
    </row>
    <row r="4259" spans="2:5">
      <c r="B4259" s="12"/>
      <c r="C4259" s="12"/>
      <c r="D4259" s="12"/>
      <c r="E4259" s="12"/>
    </row>
    <row r="4260" spans="2:5">
      <c r="B4260" s="12"/>
      <c r="C4260" s="12"/>
      <c r="D4260" s="12"/>
      <c r="E4260" s="12"/>
    </row>
    <row r="4261" spans="2:5">
      <c r="B4261" s="12"/>
      <c r="C4261" s="12"/>
      <c r="D4261" s="12"/>
      <c r="E4261" s="12"/>
    </row>
    <row r="4262" spans="2:5">
      <c r="B4262" s="12"/>
      <c r="C4262" s="12"/>
      <c r="D4262" s="12"/>
      <c r="E4262" s="12"/>
    </row>
    <row r="4263" spans="2:5">
      <c r="B4263" s="12"/>
      <c r="C4263" s="12"/>
      <c r="D4263" s="12"/>
      <c r="E4263" s="12"/>
    </row>
    <row r="4264" spans="2:5">
      <c r="B4264" s="12"/>
      <c r="C4264" s="12"/>
      <c r="D4264" s="12"/>
      <c r="E4264" s="12"/>
    </row>
    <row r="4265" spans="2:5">
      <c r="B4265" s="12"/>
      <c r="C4265" s="12"/>
      <c r="D4265" s="12"/>
      <c r="E4265" s="12"/>
    </row>
    <row r="4266" spans="2:5">
      <c r="B4266" s="12"/>
      <c r="C4266" s="12"/>
      <c r="D4266" s="12"/>
      <c r="E4266" s="12"/>
    </row>
    <row r="4267" spans="2:5">
      <c r="B4267" s="12"/>
      <c r="C4267" s="12"/>
      <c r="D4267" s="12"/>
      <c r="E4267" s="12"/>
    </row>
    <row r="4268" spans="2:5">
      <c r="B4268" s="12"/>
      <c r="C4268" s="12"/>
      <c r="D4268" s="12"/>
      <c r="E4268" s="12"/>
    </row>
    <row r="4269" spans="2:5">
      <c r="B4269" s="12"/>
      <c r="C4269" s="12"/>
      <c r="D4269" s="12"/>
      <c r="E4269" s="12"/>
    </row>
    <row r="4270" spans="2:5">
      <c r="B4270" s="12"/>
      <c r="C4270" s="12"/>
      <c r="D4270" s="12"/>
      <c r="E4270" s="12"/>
    </row>
    <row r="4271" spans="2:5">
      <c r="B4271" s="12"/>
      <c r="C4271" s="12"/>
      <c r="D4271" s="12"/>
      <c r="E4271" s="12"/>
    </row>
    <row r="4272" spans="2:5">
      <c r="B4272" s="12"/>
      <c r="C4272" s="12"/>
      <c r="D4272" s="12"/>
      <c r="E4272" s="12"/>
    </row>
    <row r="4273" spans="2:5">
      <c r="B4273" s="12"/>
      <c r="C4273" s="12"/>
      <c r="D4273" s="12"/>
      <c r="E4273" s="12"/>
    </row>
    <row r="4274" spans="2:5">
      <c r="B4274" s="12"/>
      <c r="C4274" s="12"/>
      <c r="D4274" s="12"/>
      <c r="E4274" s="12"/>
    </row>
    <row r="4275" spans="2:5">
      <c r="B4275" s="12"/>
      <c r="C4275" s="12"/>
      <c r="D4275" s="12"/>
      <c r="E4275" s="12"/>
    </row>
    <row r="4276" spans="2:5">
      <c r="B4276" s="12"/>
      <c r="C4276" s="12"/>
      <c r="D4276" s="12"/>
      <c r="E4276" s="12"/>
    </row>
    <row r="4277" spans="2:5">
      <c r="B4277" s="12"/>
      <c r="C4277" s="12"/>
      <c r="D4277" s="12"/>
      <c r="E4277" s="12"/>
    </row>
    <row r="4278" spans="2:5">
      <c r="B4278" s="12"/>
      <c r="C4278" s="12"/>
      <c r="D4278" s="12"/>
      <c r="E4278" s="12"/>
    </row>
    <row r="4279" spans="2:5">
      <c r="B4279" s="12"/>
      <c r="C4279" s="12"/>
      <c r="D4279" s="12"/>
      <c r="E4279" s="12"/>
    </row>
    <row r="4280" spans="2:5">
      <c r="B4280" s="12"/>
      <c r="C4280" s="12"/>
      <c r="D4280" s="12"/>
      <c r="E4280" s="12"/>
    </row>
    <row r="4281" spans="2:5">
      <c r="B4281" s="12"/>
      <c r="C4281" s="12"/>
      <c r="D4281" s="12"/>
      <c r="E4281" s="12"/>
    </row>
    <row r="4282" spans="2:5">
      <c r="B4282" s="12"/>
      <c r="C4282" s="12"/>
      <c r="D4282" s="12"/>
      <c r="E4282" s="12"/>
    </row>
    <row r="4283" spans="2:5">
      <c r="B4283" s="12"/>
      <c r="C4283" s="12"/>
      <c r="D4283" s="12"/>
      <c r="E4283" s="12"/>
    </row>
    <row r="4284" spans="2:5">
      <c r="B4284" s="12"/>
      <c r="C4284" s="12"/>
      <c r="D4284" s="12"/>
      <c r="E4284" s="12"/>
    </row>
    <row r="4285" spans="2:5">
      <c r="B4285" s="12"/>
      <c r="C4285" s="12"/>
      <c r="D4285" s="12"/>
      <c r="E4285" s="12"/>
    </row>
    <row r="4286" spans="2:5">
      <c r="B4286" s="12"/>
      <c r="C4286" s="12"/>
      <c r="D4286" s="12"/>
      <c r="E4286" s="12"/>
    </row>
    <row r="4287" spans="2:5">
      <c r="B4287" s="12"/>
      <c r="C4287" s="12"/>
      <c r="D4287" s="12"/>
      <c r="E4287" s="12"/>
    </row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766B6-EA7C-4826-A18F-878379E906A6}">
  <dimension ref="B2:M6130"/>
  <sheetViews>
    <sheetView showGridLines="0" zoomScaleNormal="100" workbookViewId="0">
      <selection activeCell="F4" sqref="F4"/>
    </sheetView>
  </sheetViews>
  <sheetFormatPr defaultColWidth="10.265625" defaultRowHeight="12.75"/>
  <cols>
    <col min="1" max="1" width="4.265625" style="3" customWidth="1"/>
    <col min="2" max="5" width="30.73046875" style="3" customWidth="1"/>
    <col min="6" max="6" width="27.86328125" style="3" bestFit="1" customWidth="1"/>
    <col min="7" max="7" width="10.73046875" style="3" bestFit="1" customWidth="1"/>
    <col min="8" max="8" width="8.3984375" style="3" bestFit="1" customWidth="1"/>
    <col min="9" max="9" width="9.73046875" style="3" bestFit="1" customWidth="1"/>
    <col min="10" max="10" width="25.86328125" style="3" customWidth="1"/>
    <col min="11" max="11" width="10.265625" style="3" customWidth="1"/>
    <col min="12" max="12" width="8" style="3" customWidth="1"/>
    <col min="13" max="13" width="9.1328125" style="3" customWidth="1"/>
    <col min="14" max="14" width="19.265625" style="3" customWidth="1"/>
    <col min="15" max="16384" width="10.265625" style="3"/>
  </cols>
  <sheetData>
    <row r="2" spans="2:13" ht="13.15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 ht="13.15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15">
      <c r="B8" s="11" t="s">
        <v>613</v>
      </c>
      <c r="C8" s="11">
        <v>2343</v>
      </c>
      <c r="D8" s="11">
        <v>102.5</v>
      </c>
      <c r="E8" s="11" t="s">
        <v>18</v>
      </c>
      <c r="F8" s="1"/>
      <c r="G8" s="1"/>
      <c r="H8" s="1"/>
      <c r="I8" s="1"/>
      <c r="J8" s="1"/>
      <c r="K8" s="1"/>
    </row>
    <row r="9" spans="2:13" ht="13.15">
      <c r="B9" s="11" t="s">
        <v>614</v>
      </c>
      <c r="C9" s="11">
        <v>1478</v>
      </c>
      <c r="D9" s="11">
        <v>102.45</v>
      </c>
      <c r="E9" s="11" t="s">
        <v>18</v>
      </c>
      <c r="F9" s="1"/>
      <c r="J9" s="1"/>
      <c r="K9" s="1"/>
    </row>
    <row r="10" spans="2:13" ht="13.15">
      <c r="B10" s="11" t="s">
        <v>615</v>
      </c>
      <c r="C10" s="11">
        <v>1665</v>
      </c>
      <c r="D10" s="11">
        <v>102.75</v>
      </c>
      <c r="E10" s="11" t="s">
        <v>18</v>
      </c>
      <c r="F10" s="1"/>
      <c r="J10" s="1"/>
      <c r="K10" s="1"/>
    </row>
    <row r="11" spans="2:13" ht="13.15">
      <c r="B11" s="11" t="s">
        <v>616</v>
      </c>
      <c r="C11" s="11">
        <v>2686</v>
      </c>
      <c r="D11" s="11">
        <v>102.7</v>
      </c>
      <c r="E11" s="11" t="s">
        <v>18</v>
      </c>
      <c r="F11" s="1"/>
      <c r="J11" s="1"/>
      <c r="K11" s="1"/>
    </row>
    <row r="12" spans="2:13" ht="13.15">
      <c r="B12" s="11" t="s">
        <v>617</v>
      </c>
      <c r="C12" s="11">
        <v>348</v>
      </c>
      <c r="D12" s="11">
        <v>102.65</v>
      </c>
      <c r="E12" s="11" t="s">
        <v>18</v>
      </c>
      <c r="F12" s="1"/>
      <c r="J12" s="1"/>
      <c r="K12" s="1"/>
    </row>
    <row r="13" spans="2:13" ht="13.15">
      <c r="B13" s="11" t="s">
        <v>618</v>
      </c>
      <c r="C13" s="11">
        <v>3236</v>
      </c>
      <c r="D13" s="11">
        <v>102.9</v>
      </c>
      <c r="E13" s="11" t="s">
        <v>18</v>
      </c>
      <c r="F13" s="1"/>
      <c r="J13" s="1"/>
      <c r="K13" s="1"/>
    </row>
    <row r="14" spans="2:13" ht="13.15">
      <c r="B14" s="11" t="s">
        <v>619</v>
      </c>
      <c r="C14" s="11">
        <v>1</v>
      </c>
      <c r="D14" s="11">
        <v>103</v>
      </c>
      <c r="E14" s="11" t="s">
        <v>18</v>
      </c>
      <c r="F14" s="1"/>
      <c r="J14" s="1"/>
      <c r="K14" s="1"/>
    </row>
    <row r="15" spans="2:13" ht="13.15">
      <c r="B15" s="11" t="s">
        <v>620</v>
      </c>
      <c r="C15" s="11">
        <v>1407</v>
      </c>
      <c r="D15" s="11">
        <v>103</v>
      </c>
      <c r="E15" s="11" t="s">
        <v>18</v>
      </c>
      <c r="F15" s="1"/>
      <c r="J15" s="1"/>
      <c r="K15" s="1"/>
    </row>
    <row r="16" spans="2:13" ht="13.15">
      <c r="B16" s="11" t="s">
        <v>621</v>
      </c>
      <c r="C16" s="11">
        <v>1011</v>
      </c>
      <c r="D16" s="11">
        <v>103</v>
      </c>
      <c r="E16" s="11" t="s">
        <v>18</v>
      </c>
      <c r="F16" s="1"/>
      <c r="J16" s="1"/>
      <c r="K16" s="1"/>
    </row>
    <row r="17" spans="2:11" ht="13.15">
      <c r="B17" s="11" t="s">
        <v>621</v>
      </c>
      <c r="C17" s="11">
        <v>901</v>
      </c>
      <c r="D17" s="11">
        <v>103.05</v>
      </c>
      <c r="E17" s="11" t="s">
        <v>18</v>
      </c>
      <c r="F17" s="1"/>
      <c r="J17" s="1"/>
      <c r="K17" s="1"/>
    </row>
    <row r="18" spans="2:11" ht="13.15">
      <c r="B18" s="11" t="s">
        <v>621</v>
      </c>
      <c r="C18" s="11">
        <v>1674</v>
      </c>
      <c r="D18" s="11">
        <v>103.05</v>
      </c>
      <c r="E18" s="11" t="s">
        <v>18</v>
      </c>
      <c r="F18" s="1"/>
      <c r="J18" s="1"/>
      <c r="K18" s="1"/>
    </row>
    <row r="19" spans="2:11" ht="13.15">
      <c r="B19" s="11" t="s">
        <v>622</v>
      </c>
      <c r="C19" s="11">
        <v>2212</v>
      </c>
      <c r="D19" s="11">
        <v>103.15</v>
      </c>
      <c r="E19" s="11" t="s">
        <v>18</v>
      </c>
      <c r="F19" s="1"/>
      <c r="J19" s="1"/>
      <c r="K19" s="1"/>
    </row>
    <row r="20" spans="2:11" ht="13.15">
      <c r="B20" s="11" t="s">
        <v>623</v>
      </c>
      <c r="C20" s="11">
        <v>1998</v>
      </c>
      <c r="D20" s="11">
        <v>103.15</v>
      </c>
      <c r="E20" s="11" t="s">
        <v>18</v>
      </c>
      <c r="F20" s="1"/>
      <c r="J20" s="1"/>
      <c r="K20" s="1"/>
    </row>
    <row r="21" spans="2:11" ht="13.15">
      <c r="B21" s="11" t="s">
        <v>624</v>
      </c>
      <c r="C21" s="11">
        <v>1646</v>
      </c>
      <c r="D21" s="11">
        <v>103.2</v>
      </c>
      <c r="E21" s="11" t="s">
        <v>18</v>
      </c>
      <c r="F21" s="1"/>
      <c r="J21" s="1"/>
      <c r="K21" s="1"/>
    </row>
    <row r="22" spans="2:11" ht="13.15">
      <c r="B22" s="11" t="s">
        <v>625</v>
      </c>
      <c r="C22" s="11">
        <v>847</v>
      </c>
      <c r="D22" s="11">
        <v>103.15</v>
      </c>
      <c r="E22" s="11" t="s">
        <v>18</v>
      </c>
      <c r="F22" s="1"/>
      <c r="J22" s="1"/>
      <c r="K22" s="1"/>
    </row>
    <row r="23" spans="2:11" ht="13.15">
      <c r="B23" s="11" t="s">
        <v>626</v>
      </c>
      <c r="C23" s="11">
        <v>2478</v>
      </c>
      <c r="D23" s="11">
        <v>103.15</v>
      </c>
      <c r="E23" s="11" t="s">
        <v>18</v>
      </c>
      <c r="F23" s="1"/>
      <c r="J23" s="1"/>
      <c r="K23" s="1"/>
    </row>
    <row r="24" spans="2:11" ht="13.15">
      <c r="B24" s="11" t="s">
        <v>627</v>
      </c>
      <c r="C24" s="11">
        <v>2236</v>
      </c>
      <c r="D24" s="11">
        <v>103.25</v>
      </c>
      <c r="E24" s="11" t="s">
        <v>18</v>
      </c>
      <c r="F24" s="1"/>
      <c r="J24" s="1"/>
      <c r="K24" s="1"/>
    </row>
    <row r="25" spans="2:11" ht="13.15">
      <c r="B25" s="11" t="s">
        <v>628</v>
      </c>
      <c r="C25" s="11">
        <v>2302</v>
      </c>
      <c r="D25" s="11">
        <v>103.2</v>
      </c>
      <c r="E25" s="11" t="s">
        <v>18</v>
      </c>
      <c r="F25" s="1"/>
      <c r="J25" s="1"/>
      <c r="K25" s="1"/>
    </row>
    <row r="26" spans="2:11" ht="13.15">
      <c r="B26" s="11" t="s">
        <v>629</v>
      </c>
      <c r="C26" s="11">
        <v>1060</v>
      </c>
      <c r="D26" s="11">
        <v>103.25</v>
      </c>
      <c r="E26" s="11" t="s">
        <v>18</v>
      </c>
      <c r="F26" s="1"/>
      <c r="J26" s="1"/>
      <c r="K26" s="1"/>
    </row>
    <row r="27" spans="2:11" ht="13.15">
      <c r="B27" s="11" t="s">
        <v>630</v>
      </c>
      <c r="C27" s="11">
        <v>1155</v>
      </c>
      <c r="D27" s="11">
        <v>103.25</v>
      </c>
      <c r="E27" s="11" t="s">
        <v>18</v>
      </c>
      <c r="F27" s="1"/>
      <c r="J27" s="1"/>
      <c r="K27" s="1"/>
    </row>
    <row r="28" spans="2:11" ht="13.15">
      <c r="B28" s="11" t="s">
        <v>630</v>
      </c>
      <c r="C28" s="11">
        <v>677</v>
      </c>
      <c r="D28" s="11">
        <v>103.25</v>
      </c>
      <c r="E28" s="11" t="s">
        <v>18</v>
      </c>
      <c r="F28" s="1"/>
      <c r="J28" s="1"/>
      <c r="K28" s="1"/>
    </row>
    <row r="29" spans="2:11" ht="13.15">
      <c r="B29" s="11" t="s">
        <v>631</v>
      </c>
      <c r="C29" s="11">
        <v>1485</v>
      </c>
      <c r="D29" s="11">
        <v>103.45</v>
      </c>
      <c r="E29" s="11" t="s">
        <v>18</v>
      </c>
      <c r="F29" s="1"/>
      <c r="J29" s="1"/>
      <c r="K29" s="1"/>
    </row>
    <row r="30" spans="2:11" ht="13.15">
      <c r="B30" s="11" t="s">
        <v>632</v>
      </c>
      <c r="C30" s="11">
        <v>902</v>
      </c>
      <c r="D30" s="11">
        <v>103.5</v>
      </c>
      <c r="E30" s="11" t="s">
        <v>18</v>
      </c>
      <c r="F30" s="1"/>
      <c r="J30" s="1"/>
      <c r="K30" s="1"/>
    </row>
    <row r="31" spans="2:11" ht="13.15">
      <c r="B31" s="11" t="s">
        <v>633</v>
      </c>
      <c r="C31" s="11">
        <v>746</v>
      </c>
      <c r="D31" s="11">
        <v>103.45</v>
      </c>
      <c r="E31" s="11" t="s">
        <v>18</v>
      </c>
      <c r="F31" s="1"/>
      <c r="J31" s="1"/>
      <c r="K31" s="1"/>
    </row>
    <row r="32" spans="2:11" ht="13.15">
      <c r="B32" s="11" t="s">
        <v>634</v>
      </c>
      <c r="C32" s="11">
        <v>1145</v>
      </c>
      <c r="D32" s="11">
        <v>103.4</v>
      </c>
      <c r="E32" s="11" t="s">
        <v>18</v>
      </c>
      <c r="F32" s="1"/>
      <c r="J32" s="1"/>
      <c r="K32" s="1"/>
    </row>
    <row r="33" spans="2:11" ht="13.15">
      <c r="B33" s="11" t="s">
        <v>635</v>
      </c>
      <c r="C33" s="11">
        <v>1457</v>
      </c>
      <c r="D33" s="11">
        <v>103.45</v>
      </c>
      <c r="E33" s="11" t="s">
        <v>18</v>
      </c>
      <c r="F33" s="1"/>
      <c r="J33" s="1"/>
      <c r="K33" s="1"/>
    </row>
    <row r="34" spans="2:11" ht="13.15">
      <c r="B34" s="11" t="s">
        <v>636</v>
      </c>
      <c r="C34" s="11">
        <v>2053</v>
      </c>
      <c r="D34" s="11">
        <v>103.45</v>
      </c>
      <c r="E34" s="11" t="s">
        <v>18</v>
      </c>
      <c r="F34" s="1"/>
      <c r="J34" s="1"/>
      <c r="K34" s="1"/>
    </row>
    <row r="35" spans="2:11" ht="13.15">
      <c r="B35" s="11" t="s">
        <v>637</v>
      </c>
      <c r="C35" s="11">
        <v>1912</v>
      </c>
      <c r="D35" s="11">
        <v>103.5</v>
      </c>
      <c r="E35" s="11" t="s">
        <v>18</v>
      </c>
      <c r="F35" s="1"/>
      <c r="J35" s="1"/>
      <c r="K35" s="1"/>
    </row>
    <row r="36" spans="2:11" ht="13.15">
      <c r="B36" s="11" t="s">
        <v>638</v>
      </c>
      <c r="C36" s="11">
        <v>2144</v>
      </c>
      <c r="D36" s="11">
        <v>103.45</v>
      </c>
      <c r="E36" s="11" t="s">
        <v>18</v>
      </c>
      <c r="F36" s="1"/>
      <c r="J36" s="1"/>
      <c r="K36" s="1"/>
    </row>
    <row r="37" spans="2:11" ht="13.15">
      <c r="B37" s="11" t="s">
        <v>639</v>
      </c>
      <c r="C37" s="11">
        <v>2446</v>
      </c>
      <c r="D37" s="11">
        <v>103.5</v>
      </c>
      <c r="E37" s="11" t="s">
        <v>18</v>
      </c>
      <c r="F37" s="1"/>
      <c r="J37" s="1"/>
      <c r="K37" s="1"/>
    </row>
    <row r="38" spans="2:11" ht="13.15">
      <c r="B38" s="11" t="s">
        <v>640</v>
      </c>
      <c r="C38" s="11">
        <v>415</v>
      </c>
      <c r="D38" s="11">
        <v>103.5</v>
      </c>
      <c r="E38" s="11" t="s">
        <v>18</v>
      </c>
      <c r="F38" s="1"/>
      <c r="J38" s="1"/>
      <c r="K38" s="1"/>
    </row>
    <row r="39" spans="2:11" ht="13.15">
      <c r="B39" s="11" t="s">
        <v>640</v>
      </c>
      <c r="C39" s="11">
        <v>1248</v>
      </c>
      <c r="D39" s="11">
        <v>103.5</v>
      </c>
      <c r="E39" s="11" t="s">
        <v>18</v>
      </c>
      <c r="F39" s="1"/>
      <c r="J39" s="1"/>
      <c r="K39" s="1"/>
    </row>
    <row r="40" spans="2:11" ht="13.15">
      <c r="B40" s="11" t="s">
        <v>640</v>
      </c>
      <c r="C40" s="11">
        <v>292</v>
      </c>
      <c r="D40" s="11">
        <v>103.5</v>
      </c>
      <c r="E40" s="11" t="s">
        <v>18</v>
      </c>
      <c r="F40" s="1"/>
      <c r="J40" s="1"/>
      <c r="K40" s="1"/>
    </row>
    <row r="41" spans="2:11" ht="13.15">
      <c r="B41" s="11" t="s">
        <v>641</v>
      </c>
      <c r="C41" s="11">
        <v>1608</v>
      </c>
      <c r="D41" s="11">
        <v>103.5</v>
      </c>
      <c r="E41" s="11" t="s">
        <v>18</v>
      </c>
      <c r="F41" s="1"/>
      <c r="J41" s="1"/>
      <c r="K41" s="1"/>
    </row>
    <row r="42" spans="2:11" ht="13.15">
      <c r="B42" s="11" t="s">
        <v>642</v>
      </c>
      <c r="C42" s="11">
        <v>717</v>
      </c>
      <c r="D42" s="11">
        <v>103.6</v>
      </c>
      <c r="E42" s="11" t="s">
        <v>18</v>
      </c>
      <c r="F42" s="1"/>
      <c r="J42" s="1"/>
      <c r="K42" s="1"/>
    </row>
    <row r="43" spans="2:11" ht="13.15">
      <c r="B43" s="11" t="s">
        <v>643</v>
      </c>
      <c r="C43" s="11">
        <v>732</v>
      </c>
      <c r="D43" s="11">
        <v>103.6</v>
      </c>
      <c r="E43" s="11" t="s">
        <v>18</v>
      </c>
      <c r="F43" s="1"/>
      <c r="J43" s="1"/>
      <c r="K43" s="1"/>
    </row>
    <row r="44" spans="2:11" ht="13.15">
      <c r="B44" s="11" t="s">
        <v>644</v>
      </c>
      <c r="C44" s="11">
        <v>2730</v>
      </c>
      <c r="D44" s="11">
        <v>103.8</v>
      </c>
      <c r="E44" s="11" t="s">
        <v>18</v>
      </c>
      <c r="F44" s="1"/>
      <c r="J44" s="1"/>
      <c r="K44" s="1"/>
    </row>
    <row r="45" spans="2:11" ht="13.15">
      <c r="B45" s="11" t="s">
        <v>645</v>
      </c>
      <c r="C45" s="11">
        <v>560</v>
      </c>
      <c r="D45" s="11">
        <v>103.75</v>
      </c>
      <c r="E45" s="11" t="s">
        <v>18</v>
      </c>
      <c r="F45" s="1"/>
      <c r="J45" s="1"/>
      <c r="K45" s="1"/>
    </row>
    <row r="46" spans="2:11" ht="13.15">
      <c r="B46" s="11" t="s">
        <v>645</v>
      </c>
      <c r="C46" s="11">
        <v>1181</v>
      </c>
      <c r="D46" s="11">
        <v>103.75</v>
      </c>
      <c r="E46" s="11" t="s">
        <v>18</v>
      </c>
      <c r="F46" s="1"/>
      <c r="J46" s="1"/>
      <c r="K46" s="1"/>
    </row>
    <row r="47" spans="2:11" ht="13.15">
      <c r="B47" s="11" t="s">
        <v>646</v>
      </c>
      <c r="C47" s="11">
        <v>1995</v>
      </c>
      <c r="D47" s="11">
        <v>103.7</v>
      </c>
      <c r="E47" s="11" t="s">
        <v>18</v>
      </c>
      <c r="F47" s="1"/>
      <c r="J47" s="1"/>
      <c r="K47" s="1"/>
    </row>
    <row r="48" spans="2:11" ht="13.15">
      <c r="B48" s="11" t="s">
        <v>646</v>
      </c>
      <c r="C48" s="11">
        <v>396</v>
      </c>
      <c r="D48" s="11">
        <v>103.7</v>
      </c>
      <c r="E48" s="11" t="s">
        <v>18</v>
      </c>
      <c r="F48" s="1"/>
      <c r="J48" s="1"/>
      <c r="K48" s="1"/>
    </row>
    <row r="49" spans="2:11" ht="13.15">
      <c r="B49" s="11" t="s">
        <v>647</v>
      </c>
      <c r="C49" s="11">
        <v>960</v>
      </c>
      <c r="D49" s="11">
        <v>103.65</v>
      </c>
      <c r="E49" s="11" t="s">
        <v>18</v>
      </c>
      <c r="F49" s="1"/>
      <c r="J49" s="1"/>
      <c r="K49" s="1"/>
    </row>
    <row r="50" spans="2:11" ht="13.15">
      <c r="B50" s="11" t="s">
        <v>648</v>
      </c>
      <c r="C50" s="11">
        <v>2436</v>
      </c>
      <c r="D50" s="11">
        <v>103.6</v>
      </c>
      <c r="E50" s="11" t="s">
        <v>18</v>
      </c>
      <c r="F50" s="1"/>
      <c r="J50" s="1"/>
      <c r="K50" s="1"/>
    </row>
    <row r="51" spans="2:11" ht="13.15">
      <c r="B51" s="11" t="s">
        <v>649</v>
      </c>
      <c r="C51" s="11">
        <v>1939</v>
      </c>
      <c r="D51" s="11">
        <v>103.55</v>
      </c>
      <c r="E51" s="11" t="s">
        <v>18</v>
      </c>
      <c r="F51" s="1"/>
      <c r="J51" s="1"/>
      <c r="K51" s="1"/>
    </row>
    <row r="52" spans="2:11" ht="13.15">
      <c r="B52" s="11" t="s">
        <v>650</v>
      </c>
      <c r="C52" s="11">
        <v>45</v>
      </c>
      <c r="D52" s="11">
        <v>103.5</v>
      </c>
      <c r="E52" s="11" t="s">
        <v>18</v>
      </c>
      <c r="F52" s="1"/>
      <c r="J52" s="1"/>
      <c r="K52" s="1"/>
    </row>
    <row r="53" spans="2:11" ht="13.15">
      <c r="B53" s="11" t="s">
        <v>651</v>
      </c>
      <c r="C53" s="11">
        <v>902</v>
      </c>
      <c r="D53" s="11">
        <v>103.5</v>
      </c>
      <c r="E53" s="11" t="s">
        <v>18</v>
      </c>
      <c r="F53" s="1"/>
      <c r="J53" s="1"/>
      <c r="K53" s="1"/>
    </row>
    <row r="54" spans="2:11" ht="13.15">
      <c r="B54" s="11" t="s">
        <v>652</v>
      </c>
      <c r="C54" s="11">
        <v>1868</v>
      </c>
      <c r="D54" s="11">
        <v>103.55</v>
      </c>
      <c r="E54" s="11" t="s">
        <v>18</v>
      </c>
      <c r="F54" s="1"/>
      <c r="J54" s="1"/>
      <c r="K54" s="1"/>
    </row>
    <row r="55" spans="2:11" ht="13.15">
      <c r="B55" s="11" t="s">
        <v>653</v>
      </c>
      <c r="C55" s="11">
        <v>1630</v>
      </c>
      <c r="D55" s="11">
        <v>103.5</v>
      </c>
      <c r="E55" s="11" t="s">
        <v>18</v>
      </c>
      <c r="F55" s="1"/>
      <c r="J55" s="1"/>
      <c r="K55" s="1"/>
    </row>
    <row r="56" spans="2:11" ht="13.15">
      <c r="B56" s="11" t="s">
        <v>654</v>
      </c>
      <c r="C56" s="11">
        <v>1042</v>
      </c>
      <c r="D56" s="11">
        <v>103.65</v>
      </c>
      <c r="E56" s="11" t="s">
        <v>18</v>
      </c>
      <c r="F56" s="1"/>
      <c r="J56" s="1"/>
      <c r="K56" s="1"/>
    </row>
    <row r="57" spans="2:11" ht="13.15">
      <c r="B57" s="11" t="s">
        <v>654</v>
      </c>
      <c r="C57" s="11">
        <v>738</v>
      </c>
      <c r="D57" s="11">
        <v>103.65</v>
      </c>
      <c r="E57" s="11" t="s">
        <v>18</v>
      </c>
      <c r="F57" s="1"/>
      <c r="J57" s="1"/>
      <c r="K57" s="1"/>
    </row>
    <row r="58" spans="2:11" ht="13.15">
      <c r="B58" s="11" t="s">
        <v>654</v>
      </c>
      <c r="C58" s="11">
        <v>906</v>
      </c>
      <c r="D58" s="11">
        <v>103.6</v>
      </c>
      <c r="E58" s="11" t="s">
        <v>18</v>
      </c>
      <c r="F58" s="1"/>
      <c r="J58" s="1"/>
      <c r="K58" s="1"/>
    </row>
    <row r="59" spans="2:11" ht="13.15">
      <c r="B59" s="11" t="s">
        <v>655</v>
      </c>
      <c r="C59" s="11">
        <v>2447</v>
      </c>
      <c r="D59" s="11">
        <v>103.65</v>
      </c>
      <c r="E59" s="11" t="s">
        <v>18</v>
      </c>
      <c r="F59" s="1"/>
      <c r="J59" s="1"/>
      <c r="K59" s="1"/>
    </row>
    <row r="60" spans="2:11" ht="13.15">
      <c r="B60" s="11" t="s">
        <v>656</v>
      </c>
      <c r="C60" s="11">
        <v>1703</v>
      </c>
      <c r="D60" s="11">
        <v>103.7</v>
      </c>
      <c r="E60" s="11" t="s">
        <v>18</v>
      </c>
      <c r="F60" s="1"/>
      <c r="J60" s="1"/>
      <c r="K60" s="1"/>
    </row>
    <row r="61" spans="2:11" ht="13.15">
      <c r="B61" s="11" t="s">
        <v>657</v>
      </c>
      <c r="C61" s="11">
        <v>1567</v>
      </c>
      <c r="D61" s="11">
        <v>103.65</v>
      </c>
      <c r="E61" s="11" t="s">
        <v>18</v>
      </c>
      <c r="F61" s="1"/>
      <c r="J61" s="1"/>
      <c r="K61" s="1"/>
    </row>
    <row r="62" spans="2:11" ht="13.15">
      <c r="B62" s="11" t="s">
        <v>658</v>
      </c>
      <c r="C62" s="11">
        <v>2461</v>
      </c>
      <c r="D62" s="11">
        <v>103.6</v>
      </c>
      <c r="E62" s="11" t="s">
        <v>18</v>
      </c>
      <c r="F62" s="1"/>
      <c r="J62" s="1"/>
      <c r="K62" s="1"/>
    </row>
    <row r="63" spans="2:11" ht="13.15">
      <c r="B63" s="11" t="s">
        <v>659</v>
      </c>
      <c r="C63" s="11">
        <v>5</v>
      </c>
      <c r="D63" s="11">
        <v>103.55</v>
      </c>
      <c r="E63" s="11" t="s">
        <v>18</v>
      </c>
      <c r="F63" s="1"/>
      <c r="J63" s="1"/>
      <c r="K63" s="1"/>
    </row>
    <row r="64" spans="2:11" ht="13.15">
      <c r="B64" s="11" t="s">
        <v>660</v>
      </c>
      <c r="C64" s="11">
        <v>500</v>
      </c>
      <c r="D64" s="11">
        <v>103.55</v>
      </c>
      <c r="E64" s="11" t="s">
        <v>18</v>
      </c>
      <c r="F64" s="1"/>
      <c r="J64" s="1"/>
      <c r="K64" s="1"/>
    </row>
    <row r="65" spans="2:11" ht="13.15">
      <c r="B65" s="11" t="s">
        <v>661</v>
      </c>
      <c r="C65" s="11">
        <v>1573</v>
      </c>
      <c r="D65" s="11">
        <v>103.6</v>
      </c>
      <c r="E65" s="11" t="s">
        <v>18</v>
      </c>
      <c r="F65" s="1"/>
      <c r="J65" s="1"/>
      <c r="K65" s="1"/>
    </row>
    <row r="66" spans="2:11" ht="13.15">
      <c r="B66" s="11" t="s">
        <v>662</v>
      </c>
      <c r="C66" s="11">
        <v>1110</v>
      </c>
      <c r="D66" s="11">
        <v>103.6</v>
      </c>
      <c r="E66" s="11" t="s">
        <v>18</v>
      </c>
      <c r="F66" s="1"/>
      <c r="J66" s="1"/>
      <c r="K66" s="1"/>
    </row>
    <row r="67" spans="2:11" ht="13.15">
      <c r="B67" s="11" t="s">
        <v>662</v>
      </c>
      <c r="C67" s="11">
        <v>7</v>
      </c>
      <c r="D67" s="11">
        <v>103.6</v>
      </c>
      <c r="E67" s="11" t="s">
        <v>18</v>
      </c>
      <c r="F67" s="1"/>
      <c r="J67" s="1"/>
      <c r="K67" s="1"/>
    </row>
    <row r="68" spans="2:11" ht="13.15">
      <c r="B68" s="11" t="s">
        <v>663</v>
      </c>
      <c r="C68" s="11">
        <v>752</v>
      </c>
      <c r="D68" s="11">
        <v>103.55</v>
      </c>
      <c r="E68" s="11" t="s">
        <v>18</v>
      </c>
      <c r="F68" s="1"/>
      <c r="J68" s="1"/>
      <c r="K68" s="1"/>
    </row>
    <row r="69" spans="2:11" ht="13.15">
      <c r="B69" s="11" t="s">
        <v>663</v>
      </c>
      <c r="C69" s="11">
        <v>375</v>
      </c>
      <c r="D69" s="11">
        <v>103.55</v>
      </c>
      <c r="E69" s="11" t="s">
        <v>18</v>
      </c>
      <c r="F69" s="1"/>
    </row>
    <row r="70" spans="2:11" ht="13.15">
      <c r="B70" s="11" t="s">
        <v>664</v>
      </c>
      <c r="C70" s="11">
        <v>4</v>
      </c>
      <c r="D70" s="11">
        <v>103.7</v>
      </c>
      <c r="E70" s="11" t="s">
        <v>18</v>
      </c>
      <c r="F70" s="1"/>
    </row>
    <row r="71" spans="2:11" ht="13.15">
      <c r="B71" s="11" t="s">
        <v>665</v>
      </c>
      <c r="C71" s="11">
        <v>2641</v>
      </c>
      <c r="D71" s="11">
        <v>103.75</v>
      </c>
      <c r="E71" s="11" t="s">
        <v>18</v>
      </c>
      <c r="F71" s="1"/>
    </row>
    <row r="72" spans="2:11" ht="13.15">
      <c r="B72" s="11" t="s">
        <v>666</v>
      </c>
      <c r="C72" s="11">
        <v>2396</v>
      </c>
      <c r="D72" s="11">
        <v>103.7</v>
      </c>
      <c r="E72" s="11" t="s">
        <v>18</v>
      </c>
      <c r="F72" s="1"/>
    </row>
    <row r="73" spans="2:11" ht="13.15">
      <c r="B73" s="11" t="s">
        <v>667</v>
      </c>
      <c r="C73" s="11">
        <v>1282</v>
      </c>
      <c r="D73" s="11">
        <v>103.75</v>
      </c>
      <c r="E73" s="11" t="s">
        <v>18</v>
      </c>
      <c r="F73" s="1"/>
    </row>
    <row r="74" spans="2:11" ht="13.15">
      <c r="B74" s="11" t="s">
        <v>668</v>
      </c>
      <c r="C74" s="11">
        <v>2007</v>
      </c>
      <c r="D74" s="11">
        <v>103.9</v>
      </c>
      <c r="E74" s="11" t="s">
        <v>18</v>
      </c>
      <c r="F74" s="1"/>
    </row>
    <row r="75" spans="2:11" ht="13.15">
      <c r="B75" s="11" t="s">
        <v>668</v>
      </c>
      <c r="C75" s="11">
        <v>554</v>
      </c>
      <c r="D75" s="11">
        <v>103.9</v>
      </c>
      <c r="E75" s="11" t="s">
        <v>18</v>
      </c>
      <c r="F75" s="1"/>
    </row>
    <row r="76" spans="2:11" ht="13.15">
      <c r="B76" s="11" t="s">
        <v>669</v>
      </c>
      <c r="C76" s="11">
        <v>2435</v>
      </c>
      <c r="D76" s="11">
        <v>103.85</v>
      </c>
      <c r="E76" s="11" t="s">
        <v>18</v>
      </c>
      <c r="F76" s="1"/>
    </row>
    <row r="77" spans="2:11" ht="13.15">
      <c r="B77" s="11" t="s">
        <v>670</v>
      </c>
      <c r="C77" s="11">
        <v>2203</v>
      </c>
      <c r="D77" s="11">
        <v>103.8</v>
      </c>
      <c r="E77" s="11" t="s">
        <v>18</v>
      </c>
      <c r="F77" s="1"/>
    </row>
    <row r="78" spans="2:11" ht="13.15">
      <c r="B78" s="11" t="s">
        <v>671</v>
      </c>
      <c r="C78" s="11">
        <v>3</v>
      </c>
      <c r="D78" s="11">
        <v>103.8</v>
      </c>
      <c r="E78" s="11" t="s">
        <v>18</v>
      </c>
      <c r="F78" s="1"/>
    </row>
    <row r="79" spans="2:11" ht="13.15">
      <c r="B79" s="11" t="s">
        <v>672</v>
      </c>
      <c r="C79" s="11">
        <v>2293</v>
      </c>
      <c r="D79" s="11">
        <v>103.9</v>
      </c>
      <c r="E79" s="11" t="s">
        <v>18</v>
      </c>
      <c r="F79" s="1"/>
    </row>
    <row r="80" spans="2:11" ht="13.15">
      <c r="B80" s="11" t="s">
        <v>673</v>
      </c>
      <c r="C80" s="11">
        <v>2459</v>
      </c>
      <c r="D80" s="11">
        <v>103.85</v>
      </c>
      <c r="E80" s="11" t="s">
        <v>18</v>
      </c>
      <c r="F80" s="1"/>
    </row>
    <row r="81" spans="2:6" ht="13.15">
      <c r="B81" s="11" t="s">
        <v>674</v>
      </c>
      <c r="C81" s="11">
        <v>1367</v>
      </c>
      <c r="D81" s="11">
        <v>103.85</v>
      </c>
      <c r="E81" s="11" t="s">
        <v>18</v>
      </c>
      <c r="F81" s="1"/>
    </row>
    <row r="82" spans="2:6" ht="13.15">
      <c r="B82" s="11" t="s">
        <v>675</v>
      </c>
      <c r="C82" s="11">
        <v>99</v>
      </c>
      <c r="D82" s="11">
        <v>104</v>
      </c>
      <c r="E82" s="11" t="s">
        <v>18</v>
      </c>
      <c r="F82" s="1"/>
    </row>
    <row r="83" spans="2:6" ht="13.15">
      <c r="B83" s="11" t="s">
        <v>675</v>
      </c>
      <c r="C83" s="11">
        <v>102</v>
      </c>
      <c r="D83" s="11">
        <v>104</v>
      </c>
      <c r="E83" s="11" t="s">
        <v>18</v>
      </c>
      <c r="F83" s="1"/>
    </row>
    <row r="84" spans="2:6" ht="13.15">
      <c r="B84" s="11" t="s">
        <v>675</v>
      </c>
      <c r="C84" s="11">
        <v>7</v>
      </c>
      <c r="D84" s="11">
        <v>104</v>
      </c>
      <c r="E84" s="11" t="s">
        <v>18</v>
      </c>
      <c r="F84" s="1"/>
    </row>
    <row r="85" spans="2:6" ht="13.15">
      <c r="B85" s="11" t="s">
        <v>675</v>
      </c>
      <c r="C85" s="11">
        <v>1</v>
      </c>
      <c r="D85" s="11">
        <v>104</v>
      </c>
      <c r="E85" s="11" t="s">
        <v>18</v>
      </c>
      <c r="F85" s="1"/>
    </row>
    <row r="86" spans="2:6" ht="13.15">
      <c r="B86" s="11" t="s">
        <v>675</v>
      </c>
      <c r="C86" s="11">
        <v>813</v>
      </c>
      <c r="D86" s="11">
        <v>104</v>
      </c>
      <c r="E86" s="11" t="s">
        <v>18</v>
      </c>
      <c r="F86" s="1"/>
    </row>
    <row r="87" spans="2:6" ht="13.15">
      <c r="B87" s="11" t="s">
        <v>675</v>
      </c>
      <c r="C87" s="11">
        <v>5</v>
      </c>
      <c r="D87" s="11">
        <v>104</v>
      </c>
      <c r="E87" s="11" t="s">
        <v>18</v>
      </c>
      <c r="F87" s="1"/>
    </row>
    <row r="88" spans="2:6" ht="13.15">
      <c r="B88" s="11" t="s">
        <v>675</v>
      </c>
      <c r="C88" s="11">
        <v>32</v>
      </c>
      <c r="D88" s="11">
        <v>104</v>
      </c>
      <c r="E88" s="11" t="s">
        <v>18</v>
      </c>
      <c r="F88" s="1"/>
    </row>
    <row r="89" spans="2:6" ht="13.15">
      <c r="B89" s="11" t="s">
        <v>675</v>
      </c>
      <c r="C89" s="11">
        <v>127</v>
      </c>
      <c r="D89" s="11">
        <v>104</v>
      </c>
      <c r="E89" s="11" t="s">
        <v>18</v>
      </c>
      <c r="F89" s="1"/>
    </row>
    <row r="90" spans="2:6" ht="13.15">
      <c r="B90" s="11" t="s">
        <v>675</v>
      </c>
      <c r="C90" s="11">
        <v>22</v>
      </c>
      <c r="D90" s="11">
        <v>104</v>
      </c>
      <c r="E90" s="11" t="s">
        <v>18</v>
      </c>
      <c r="F90" s="1"/>
    </row>
    <row r="91" spans="2:6" ht="13.15">
      <c r="B91" s="11" t="s">
        <v>675</v>
      </c>
      <c r="C91" s="11">
        <v>2624</v>
      </c>
      <c r="D91" s="11">
        <v>104</v>
      </c>
      <c r="E91" s="11" t="s">
        <v>18</v>
      </c>
      <c r="F91" s="1"/>
    </row>
    <row r="92" spans="2:6" ht="13.15">
      <c r="B92" s="11" t="s">
        <v>676</v>
      </c>
      <c r="C92" s="11">
        <v>2225</v>
      </c>
      <c r="D92" s="11">
        <v>104.1</v>
      </c>
      <c r="E92" s="11" t="s">
        <v>18</v>
      </c>
      <c r="F92" s="1"/>
    </row>
    <row r="93" spans="2:6" ht="13.15">
      <c r="B93" s="11" t="s">
        <v>677</v>
      </c>
      <c r="C93" s="11">
        <v>18</v>
      </c>
      <c r="D93" s="11">
        <v>104.15</v>
      </c>
      <c r="E93" s="11" t="s">
        <v>18</v>
      </c>
      <c r="F93" s="1"/>
    </row>
    <row r="94" spans="2:6" ht="13.15">
      <c r="B94" s="11" t="s">
        <v>677</v>
      </c>
      <c r="C94" s="11">
        <v>2580</v>
      </c>
      <c r="D94" s="11">
        <v>104.15</v>
      </c>
      <c r="E94" s="11" t="s">
        <v>18</v>
      </c>
      <c r="F94" s="1"/>
    </row>
    <row r="95" spans="2:6" ht="13.15">
      <c r="B95" s="11" t="s">
        <v>678</v>
      </c>
      <c r="C95" s="11">
        <v>1501</v>
      </c>
      <c r="D95" s="11">
        <v>104.1</v>
      </c>
      <c r="E95" s="11" t="s">
        <v>18</v>
      </c>
      <c r="F95" s="1"/>
    </row>
    <row r="96" spans="2:6" ht="13.15">
      <c r="B96" s="11" t="s">
        <v>678</v>
      </c>
      <c r="C96" s="11">
        <v>1591</v>
      </c>
      <c r="D96" s="11">
        <v>104.05</v>
      </c>
      <c r="E96" s="11" t="s">
        <v>18</v>
      </c>
      <c r="F96" s="1"/>
    </row>
    <row r="97" spans="2:6" ht="13.15">
      <c r="B97" s="11" t="s">
        <v>678</v>
      </c>
      <c r="C97" s="11">
        <v>556</v>
      </c>
      <c r="D97" s="11">
        <v>104.1</v>
      </c>
      <c r="E97" s="11" t="s">
        <v>18</v>
      </c>
      <c r="F97" s="1"/>
    </row>
    <row r="98" spans="2:6" ht="13.15">
      <c r="B98" s="11" t="s">
        <v>678</v>
      </c>
      <c r="C98" s="11">
        <v>902</v>
      </c>
      <c r="D98" s="11">
        <v>104.1</v>
      </c>
      <c r="E98" s="11" t="s">
        <v>18</v>
      </c>
      <c r="F98" s="1"/>
    </row>
    <row r="99" spans="2:6" ht="13.15">
      <c r="B99" s="11" t="s">
        <v>678</v>
      </c>
      <c r="C99" s="11">
        <v>1311</v>
      </c>
      <c r="D99" s="11">
        <v>104.05</v>
      </c>
      <c r="E99" s="11" t="s">
        <v>18</v>
      </c>
      <c r="F99" s="1"/>
    </row>
    <row r="100" spans="2:6" ht="13.15">
      <c r="B100" s="11" t="s">
        <v>679</v>
      </c>
      <c r="C100" s="11">
        <v>2256</v>
      </c>
      <c r="D100" s="11">
        <v>104.1</v>
      </c>
      <c r="E100" s="11" t="s">
        <v>18</v>
      </c>
      <c r="F100" s="1"/>
    </row>
    <row r="101" spans="2:6" ht="13.15">
      <c r="B101" s="11" t="s">
        <v>680</v>
      </c>
      <c r="C101" s="11">
        <v>787</v>
      </c>
      <c r="D101" s="11">
        <v>104.05</v>
      </c>
      <c r="E101" s="11" t="s">
        <v>18</v>
      </c>
      <c r="F101" s="1"/>
    </row>
    <row r="102" spans="2:6" ht="13.15">
      <c r="B102" s="11" t="s">
        <v>681</v>
      </c>
      <c r="C102" s="11">
        <v>817</v>
      </c>
      <c r="D102" s="11">
        <v>104</v>
      </c>
      <c r="E102" s="11" t="s">
        <v>18</v>
      </c>
      <c r="F102" s="1"/>
    </row>
    <row r="103" spans="2:6" ht="13.15">
      <c r="B103" s="11" t="s">
        <v>682</v>
      </c>
      <c r="C103" s="11">
        <v>2214</v>
      </c>
      <c r="D103" s="11">
        <v>104.05</v>
      </c>
      <c r="E103" s="11" t="s">
        <v>18</v>
      </c>
      <c r="F103" s="1"/>
    </row>
    <row r="104" spans="2:6" ht="13.15">
      <c r="B104" s="11" t="s">
        <v>683</v>
      </c>
      <c r="C104" s="11">
        <v>2638</v>
      </c>
      <c r="D104" s="11">
        <v>104.1</v>
      </c>
      <c r="E104" s="11" t="s">
        <v>18</v>
      </c>
      <c r="F104" s="1"/>
    </row>
    <row r="105" spans="2:6" ht="13.15">
      <c r="B105" s="11" t="s">
        <v>684</v>
      </c>
      <c r="C105" s="11">
        <v>852</v>
      </c>
      <c r="D105" s="11">
        <v>104.1</v>
      </c>
      <c r="E105" s="11" t="s">
        <v>18</v>
      </c>
      <c r="F105" s="1"/>
    </row>
    <row r="106" spans="2:6" ht="13.15">
      <c r="B106" s="11" t="s">
        <v>685</v>
      </c>
      <c r="C106" s="11">
        <v>2313</v>
      </c>
      <c r="D106" s="11">
        <v>104.15</v>
      </c>
      <c r="E106" s="11" t="s">
        <v>18</v>
      </c>
      <c r="F106" s="1"/>
    </row>
    <row r="107" spans="2:6" ht="13.15">
      <c r="B107" s="11" t="s">
        <v>686</v>
      </c>
      <c r="C107" s="11">
        <v>1928</v>
      </c>
      <c r="D107" s="11">
        <v>104.15</v>
      </c>
      <c r="E107" s="11" t="s">
        <v>18</v>
      </c>
      <c r="F107" s="1"/>
    </row>
    <row r="108" spans="2:6" ht="13.15">
      <c r="B108" s="11" t="s">
        <v>687</v>
      </c>
      <c r="C108" s="11">
        <v>1937</v>
      </c>
      <c r="D108" s="11">
        <v>104.1</v>
      </c>
      <c r="E108" s="11" t="s">
        <v>18</v>
      </c>
      <c r="F108" s="1"/>
    </row>
    <row r="109" spans="2:6" ht="13.15">
      <c r="B109" s="11" t="s">
        <v>688</v>
      </c>
      <c r="C109" s="11">
        <v>947</v>
      </c>
      <c r="D109" s="11">
        <v>104.05</v>
      </c>
      <c r="E109" s="11" t="s">
        <v>18</v>
      </c>
      <c r="F109" s="1"/>
    </row>
    <row r="110" spans="2:6" ht="13.15">
      <c r="B110" s="11" t="s">
        <v>689</v>
      </c>
      <c r="C110" s="11">
        <v>1112</v>
      </c>
      <c r="D110" s="11">
        <v>104.1</v>
      </c>
      <c r="E110" s="11" t="s">
        <v>18</v>
      </c>
      <c r="F110" s="1"/>
    </row>
    <row r="111" spans="2:6" ht="13.15">
      <c r="B111" s="11" t="s">
        <v>690</v>
      </c>
      <c r="C111" s="11">
        <v>1930</v>
      </c>
      <c r="D111" s="11">
        <v>104.05</v>
      </c>
      <c r="E111" s="11" t="s">
        <v>18</v>
      </c>
      <c r="F111" s="1"/>
    </row>
    <row r="112" spans="2:6" ht="13.15">
      <c r="B112" s="11" t="s">
        <v>691</v>
      </c>
      <c r="C112" s="11">
        <v>2442</v>
      </c>
      <c r="D112" s="11">
        <v>104.15</v>
      </c>
      <c r="E112" s="11" t="s">
        <v>18</v>
      </c>
      <c r="F112" s="1"/>
    </row>
    <row r="113" spans="2:6" ht="13.15">
      <c r="B113" s="11" t="s">
        <v>691</v>
      </c>
      <c r="C113" s="11">
        <v>150</v>
      </c>
      <c r="D113" s="11">
        <v>104.15</v>
      </c>
      <c r="E113" s="11" t="s">
        <v>18</v>
      </c>
      <c r="F113" s="1"/>
    </row>
    <row r="114" spans="2:6" ht="13.15">
      <c r="B114" s="11" t="s">
        <v>692</v>
      </c>
      <c r="C114" s="11">
        <v>2086</v>
      </c>
      <c r="D114" s="11">
        <v>104.1</v>
      </c>
      <c r="E114" s="11" t="s">
        <v>18</v>
      </c>
      <c r="F114" s="1"/>
    </row>
    <row r="115" spans="2:6" ht="13.15">
      <c r="B115" s="11" t="s">
        <v>692</v>
      </c>
      <c r="C115" s="11">
        <v>1318</v>
      </c>
      <c r="D115" s="11">
        <v>104.05</v>
      </c>
      <c r="E115" s="11" t="s">
        <v>18</v>
      </c>
      <c r="F115" s="1"/>
    </row>
    <row r="116" spans="2:6" ht="13.15">
      <c r="B116" s="11" t="s">
        <v>693</v>
      </c>
      <c r="C116" s="11">
        <v>1500</v>
      </c>
      <c r="D116" s="11">
        <v>104.05</v>
      </c>
      <c r="E116" s="11" t="s">
        <v>18</v>
      </c>
      <c r="F116" s="1"/>
    </row>
    <row r="117" spans="2:6" ht="13.15">
      <c r="B117" s="11" t="s">
        <v>693</v>
      </c>
      <c r="C117" s="11">
        <v>79</v>
      </c>
      <c r="D117" s="11">
        <v>104.05</v>
      </c>
      <c r="E117" s="11" t="s">
        <v>18</v>
      </c>
      <c r="F117" s="1"/>
    </row>
    <row r="118" spans="2:6" ht="13.15">
      <c r="B118" s="11" t="s">
        <v>694</v>
      </c>
      <c r="C118" s="11">
        <v>1950</v>
      </c>
      <c r="D118" s="11">
        <v>104.05</v>
      </c>
      <c r="E118" s="11" t="s">
        <v>18</v>
      </c>
      <c r="F118" s="1"/>
    </row>
    <row r="119" spans="2:6" ht="13.15">
      <c r="B119" s="11" t="s">
        <v>695</v>
      </c>
      <c r="C119" s="11">
        <v>1183</v>
      </c>
      <c r="D119" s="11">
        <v>104.1</v>
      </c>
      <c r="E119" s="11" t="s">
        <v>18</v>
      </c>
      <c r="F119" s="1"/>
    </row>
    <row r="120" spans="2:6" ht="13.15">
      <c r="B120" s="11" t="s">
        <v>696</v>
      </c>
      <c r="C120" s="11">
        <v>1426</v>
      </c>
      <c r="D120" s="11">
        <v>104.05</v>
      </c>
      <c r="E120" s="11" t="s">
        <v>18</v>
      </c>
      <c r="F120" s="1"/>
    </row>
    <row r="121" spans="2:6" ht="13.15">
      <c r="B121" s="11" t="s">
        <v>697</v>
      </c>
      <c r="C121" s="11">
        <v>2356</v>
      </c>
      <c r="D121" s="11">
        <v>104</v>
      </c>
      <c r="E121" s="11" t="s">
        <v>18</v>
      </c>
      <c r="F121" s="1"/>
    </row>
    <row r="122" spans="2:6" ht="13.15">
      <c r="B122" s="11" t="s">
        <v>698</v>
      </c>
      <c r="C122" s="11">
        <v>1720</v>
      </c>
      <c r="D122" s="11">
        <v>104</v>
      </c>
      <c r="E122" s="11" t="s">
        <v>18</v>
      </c>
      <c r="F122" s="1"/>
    </row>
    <row r="123" spans="2:6" ht="13.15">
      <c r="B123" s="11" t="s">
        <v>698</v>
      </c>
      <c r="C123" s="11">
        <v>170</v>
      </c>
      <c r="D123" s="11">
        <v>104</v>
      </c>
      <c r="E123" s="11" t="s">
        <v>18</v>
      </c>
      <c r="F123" s="1"/>
    </row>
    <row r="124" spans="2:6" ht="13.15">
      <c r="B124" s="11" t="s">
        <v>698</v>
      </c>
      <c r="C124" s="11">
        <v>639</v>
      </c>
      <c r="D124" s="11">
        <v>104</v>
      </c>
      <c r="E124" s="11" t="s">
        <v>18</v>
      </c>
      <c r="F124" s="1"/>
    </row>
    <row r="125" spans="2:6" ht="13.15">
      <c r="B125" s="11" t="s">
        <v>699</v>
      </c>
      <c r="C125" s="11">
        <v>2585</v>
      </c>
      <c r="D125" s="11">
        <v>104</v>
      </c>
      <c r="E125" s="11" t="s">
        <v>18</v>
      </c>
      <c r="F125" s="1"/>
    </row>
    <row r="126" spans="2:6" ht="13.15">
      <c r="B126" s="11" t="s">
        <v>700</v>
      </c>
      <c r="C126" s="11">
        <v>2437</v>
      </c>
      <c r="D126" s="11">
        <v>103.95</v>
      </c>
      <c r="E126" s="11" t="s">
        <v>18</v>
      </c>
      <c r="F126" s="1"/>
    </row>
    <row r="127" spans="2:6" ht="13.15">
      <c r="B127" s="11" t="s">
        <v>701</v>
      </c>
      <c r="C127" s="11">
        <v>1456</v>
      </c>
      <c r="D127" s="11">
        <v>103.9</v>
      </c>
      <c r="E127" s="11" t="s">
        <v>18</v>
      </c>
      <c r="F127" s="1"/>
    </row>
    <row r="128" spans="2:6" ht="13.15">
      <c r="B128" s="11" t="s">
        <v>702</v>
      </c>
      <c r="C128" s="11">
        <v>1214</v>
      </c>
      <c r="D128" s="11">
        <v>103.95</v>
      </c>
      <c r="E128" s="11" t="s">
        <v>18</v>
      </c>
      <c r="F128" s="1"/>
    </row>
    <row r="129" spans="2:6" ht="13.15">
      <c r="B129" s="11" t="s">
        <v>702</v>
      </c>
      <c r="C129" s="11">
        <v>475</v>
      </c>
      <c r="D129" s="11">
        <v>103.95</v>
      </c>
      <c r="E129" s="11" t="s">
        <v>18</v>
      </c>
      <c r="F129" s="1"/>
    </row>
    <row r="130" spans="2:6" ht="13.15">
      <c r="B130" s="11" t="s">
        <v>703</v>
      </c>
      <c r="C130" s="11">
        <v>676</v>
      </c>
      <c r="D130" s="11">
        <v>104</v>
      </c>
      <c r="E130" s="11" t="s">
        <v>18</v>
      </c>
      <c r="F130" s="1"/>
    </row>
    <row r="131" spans="2:6" ht="13.15">
      <c r="B131" s="11" t="s">
        <v>703</v>
      </c>
      <c r="C131" s="11">
        <v>1570</v>
      </c>
      <c r="D131" s="11">
        <v>104</v>
      </c>
      <c r="E131" s="11" t="s">
        <v>18</v>
      </c>
      <c r="F131" s="1"/>
    </row>
    <row r="132" spans="2:6" ht="13.15">
      <c r="B132" s="11" t="s">
        <v>704</v>
      </c>
      <c r="C132" s="11">
        <v>706</v>
      </c>
      <c r="D132" s="11">
        <v>104</v>
      </c>
      <c r="E132" s="11" t="s">
        <v>18</v>
      </c>
      <c r="F132" s="1"/>
    </row>
    <row r="133" spans="2:6" ht="13.15">
      <c r="B133" s="11" t="s">
        <v>705</v>
      </c>
      <c r="C133" s="11">
        <v>1040</v>
      </c>
      <c r="D133" s="11">
        <v>103.95</v>
      </c>
      <c r="E133" s="11" t="s">
        <v>18</v>
      </c>
      <c r="F133" s="1"/>
    </row>
    <row r="134" spans="2:6" ht="13.15">
      <c r="B134" s="11" t="s">
        <v>706</v>
      </c>
      <c r="C134" s="11">
        <v>1041</v>
      </c>
      <c r="D134" s="11">
        <v>103.9</v>
      </c>
      <c r="E134" s="11" t="s">
        <v>18</v>
      </c>
      <c r="F134" s="1"/>
    </row>
    <row r="135" spans="2:6" ht="13.15">
      <c r="B135" s="11" t="s">
        <v>706</v>
      </c>
      <c r="C135" s="11">
        <v>627</v>
      </c>
      <c r="D135" s="11">
        <v>103.9</v>
      </c>
      <c r="E135" s="11" t="s">
        <v>18</v>
      </c>
      <c r="F135" s="1"/>
    </row>
    <row r="136" spans="2:6" ht="13.15">
      <c r="B136" s="11" t="s">
        <v>707</v>
      </c>
      <c r="C136" s="11">
        <v>2597</v>
      </c>
      <c r="D136" s="11">
        <v>103.9</v>
      </c>
      <c r="E136" s="11" t="s">
        <v>18</v>
      </c>
      <c r="F136" s="1"/>
    </row>
    <row r="137" spans="2:6" ht="13.15">
      <c r="B137" s="11" t="s">
        <v>708</v>
      </c>
      <c r="C137" s="11">
        <v>7</v>
      </c>
      <c r="D137" s="11">
        <v>103.9</v>
      </c>
      <c r="E137" s="11" t="s">
        <v>18</v>
      </c>
      <c r="F137" s="1"/>
    </row>
    <row r="138" spans="2:6" ht="13.15">
      <c r="B138" s="11" t="s">
        <v>709</v>
      </c>
      <c r="C138" s="11">
        <v>1241</v>
      </c>
      <c r="D138" s="11">
        <v>103.9</v>
      </c>
      <c r="E138" s="11" t="s">
        <v>18</v>
      </c>
      <c r="F138" s="1"/>
    </row>
    <row r="139" spans="2:6" ht="13.15">
      <c r="B139" s="11" t="s">
        <v>710</v>
      </c>
      <c r="C139" s="11">
        <v>754</v>
      </c>
      <c r="D139" s="11">
        <v>103.85</v>
      </c>
      <c r="E139" s="11" t="s">
        <v>18</v>
      </c>
      <c r="F139" s="1"/>
    </row>
    <row r="140" spans="2:6" ht="13.15">
      <c r="B140" s="11" t="s">
        <v>711</v>
      </c>
      <c r="C140" s="11">
        <v>3531</v>
      </c>
      <c r="D140" s="11">
        <v>103.9</v>
      </c>
      <c r="E140" s="11" t="s">
        <v>18</v>
      </c>
      <c r="F140" s="1"/>
    </row>
    <row r="141" spans="2:6" ht="13.15">
      <c r="B141" s="11" t="s">
        <v>712</v>
      </c>
      <c r="C141" s="11">
        <v>35</v>
      </c>
      <c r="D141" s="11">
        <v>103.85</v>
      </c>
      <c r="E141" s="11" t="s">
        <v>18</v>
      </c>
      <c r="F141" s="1"/>
    </row>
    <row r="142" spans="2:6" ht="13.15">
      <c r="B142" s="11" t="s">
        <v>712</v>
      </c>
      <c r="C142" s="11">
        <v>853</v>
      </c>
      <c r="D142" s="11">
        <v>103.85</v>
      </c>
      <c r="E142" s="11" t="s">
        <v>18</v>
      </c>
      <c r="F142" s="1"/>
    </row>
    <row r="143" spans="2:6" ht="13.15">
      <c r="B143" s="11" t="s">
        <v>713</v>
      </c>
      <c r="C143" s="11">
        <v>1567</v>
      </c>
      <c r="D143" s="11">
        <v>103.85</v>
      </c>
      <c r="E143" s="11" t="s">
        <v>18</v>
      </c>
      <c r="F143" s="1"/>
    </row>
    <row r="144" spans="2:6" ht="13.15">
      <c r="B144" s="11" t="s">
        <v>714</v>
      </c>
      <c r="C144" s="11">
        <v>983</v>
      </c>
      <c r="D144" s="11">
        <v>103.9</v>
      </c>
      <c r="E144" s="11" t="s">
        <v>18</v>
      </c>
      <c r="F144" s="1"/>
    </row>
    <row r="145" spans="2:6" ht="13.15">
      <c r="B145" s="11" t="s">
        <v>715</v>
      </c>
      <c r="C145" s="11">
        <v>50</v>
      </c>
      <c r="D145" s="11">
        <v>103.85</v>
      </c>
      <c r="E145" s="11" t="s">
        <v>18</v>
      </c>
      <c r="F145" s="1"/>
    </row>
    <row r="146" spans="2:6" ht="13.15">
      <c r="B146" s="11" t="s">
        <v>716</v>
      </c>
      <c r="C146" s="11">
        <v>251</v>
      </c>
      <c r="D146" s="11">
        <v>103.9</v>
      </c>
      <c r="E146" s="11" t="s">
        <v>18</v>
      </c>
      <c r="F146" s="1"/>
    </row>
    <row r="147" spans="2:6" ht="13.15">
      <c r="B147" s="11" t="s">
        <v>716</v>
      </c>
      <c r="C147" s="11">
        <v>921</v>
      </c>
      <c r="D147" s="11">
        <v>103.9</v>
      </c>
      <c r="E147" s="11" t="s">
        <v>18</v>
      </c>
      <c r="F147" s="1"/>
    </row>
    <row r="148" spans="2:6" ht="13.15">
      <c r="B148" s="11" t="s">
        <v>717</v>
      </c>
      <c r="C148" s="11">
        <v>1396</v>
      </c>
      <c r="D148" s="11">
        <v>103.9</v>
      </c>
      <c r="E148" s="11" t="s">
        <v>18</v>
      </c>
      <c r="F148" s="1"/>
    </row>
    <row r="149" spans="2:6" ht="13.15">
      <c r="B149" s="11" t="s">
        <v>717</v>
      </c>
      <c r="C149" s="11">
        <v>325</v>
      </c>
      <c r="D149" s="11">
        <v>103.9</v>
      </c>
      <c r="E149" s="11" t="s">
        <v>18</v>
      </c>
      <c r="F149" s="1"/>
    </row>
    <row r="150" spans="2:6" ht="13.15">
      <c r="B150" s="11" t="s">
        <v>718</v>
      </c>
      <c r="C150" s="11">
        <v>2</v>
      </c>
      <c r="D150" s="11">
        <v>104</v>
      </c>
      <c r="E150" s="11" t="s">
        <v>18</v>
      </c>
      <c r="F150" s="1"/>
    </row>
    <row r="151" spans="2:6" ht="13.15">
      <c r="B151" s="11" t="s">
        <v>718</v>
      </c>
      <c r="C151" s="11">
        <v>944</v>
      </c>
      <c r="D151" s="11">
        <v>104</v>
      </c>
      <c r="E151" s="11" t="s">
        <v>18</v>
      </c>
      <c r="F151" s="1"/>
    </row>
    <row r="152" spans="2:6" ht="13.15">
      <c r="B152" s="11" t="s">
        <v>718</v>
      </c>
      <c r="C152" s="11">
        <v>236</v>
      </c>
      <c r="D152" s="11">
        <v>104</v>
      </c>
      <c r="E152" s="11" t="s">
        <v>18</v>
      </c>
      <c r="F152" s="1"/>
    </row>
    <row r="153" spans="2:6" ht="13.15">
      <c r="B153" s="11" t="s">
        <v>719</v>
      </c>
      <c r="C153" s="11">
        <v>2623</v>
      </c>
      <c r="D153" s="11">
        <v>104.05</v>
      </c>
      <c r="E153" s="11" t="s">
        <v>18</v>
      </c>
      <c r="F153" s="1"/>
    </row>
    <row r="154" spans="2:6" ht="13.15">
      <c r="B154" s="11" t="s">
        <v>719</v>
      </c>
      <c r="C154" s="11">
        <v>884</v>
      </c>
      <c r="D154" s="11">
        <v>104</v>
      </c>
      <c r="E154" s="11" t="s">
        <v>18</v>
      </c>
      <c r="F154" s="1"/>
    </row>
    <row r="155" spans="2:6" ht="13.15">
      <c r="B155" s="11" t="s">
        <v>719</v>
      </c>
      <c r="C155" s="11">
        <v>2200</v>
      </c>
      <c r="D155" s="11">
        <v>104</v>
      </c>
      <c r="E155" s="11" t="s">
        <v>18</v>
      </c>
      <c r="F155" s="1"/>
    </row>
    <row r="156" spans="2:6" ht="13.15">
      <c r="B156" s="11" t="s">
        <v>719</v>
      </c>
      <c r="C156" s="11">
        <v>270</v>
      </c>
      <c r="D156" s="11">
        <v>104.05</v>
      </c>
      <c r="E156" s="11" t="s">
        <v>18</v>
      </c>
      <c r="F156" s="1"/>
    </row>
    <row r="157" spans="2:6" ht="13.15">
      <c r="B157" s="11" t="s">
        <v>719</v>
      </c>
      <c r="C157" s="11">
        <v>2317</v>
      </c>
      <c r="D157" s="11">
        <v>104.05</v>
      </c>
      <c r="E157" s="11" t="s">
        <v>18</v>
      </c>
      <c r="F157" s="1"/>
    </row>
    <row r="158" spans="2:6" ht="13.15">
      <c r="B158" s="11" t="s">
        <v>719</v>
      </c>
      <c r="C158" s="11">
        <v>401</v>
      </c>
      <c r="D158" s="11">
        <v>104.05</v>
      </c>
      <c r="E158" s="11" t="s">
        <v>18</v>
      </c>
      <c r="F158" s="1"/>
    </row>
    <row r="159" spans="2:6" ht="13.15">
      <c r="B159" s="11" t="s">
        <v>720</v>
      </c>
      <c r="C159" s="11">
        <v>1540</v>
      </c>
      <c r="D159" s="11">
        <v>103.95</v>
      </c>
      <c r="E159" s="11" t="s">
        <v>18</v>
      </c>
      <c r="F159" s="1"/>
    </row>
    <row r="160" spans="2:6" ht="13.15">
      <c r="B160" s="11" t="s">
        <v>721</v>
      </c>
      <c r="C160" s="11">
        <v>1228</v>
      </c>
      <c r="D160" s="11">
        <v>103.9</v>
      </c>
      <c r="E160" s="11" t="s">
        <v>18</v>
      </c>
      <c r="F160" s="1"/>
    </row>
    <row r="161" spans="2:6" ht="13.15">
      <c r="B161" s="11" t="s">
        <v>722</v>
      </c>
      <c r="C161" s="11">
        <v>848</v>
      </c>
      <c r="D161" s="11">
        <v>103.85</v>
      </c>
      <c r="E161" s="11" t="s">
        <v>18</v>
      </c>
      <c r="F161" s="1"/>
    </row>
    <row r="162" spans="2:6" ht="13.15">
      <c r="B162" s="11" t="s">
        <v>723</v>
      </c>
      <c r="C162" s="11">
        <v>816</v>
      </c>
      <c r="D162" s="11">
        <v>103.8</v>
      </c>
      <c r="E162" s="11" t="s">
        <v>18</v>
      </c>
      <c r="F162" s="1"/>
    </row>
    <row r="163" spans="2:6" ht="13.15">
      <c r="B163" s="11" t="s">
        <v>724</v>
      </c>
      <c r="C163" s="11">
        <v>815</v>
      </c>
      <c r="D163" s="11">
        <v>103.8</v>
      </c>
      <c r="E163" s="11" t="s">
        <v>18</v>
      </c>
      <c r="F163" s="1"/>
    </row>
    <row r="164" spans="2:6" ht="13.15">
      <c r="B164" s="11" t="s">
        <v>725</v>
      </c>
      <c r="C164" s="11">
        <v>1798</v>
      </c>
      <c r="D164" s="11">
        <v>103.8</v>
      </c>
      <c r="E164" s="11" t="s">
        <v>18</v>
      </c>
      <c r="F164" s="1"/>
    </row>
    <row r="165" spans="2:6" ht="13.15">
      <c r="B165" s="11" t="s">
        <v>726</v>
      </c>
      <c r="C165" s="11">
        <v>2141</v>
      </c>
      <c r="D165" s="11">
        <v>103.85</v>
      </c>
      <c r="E165" s="11" t="s">
        <v>18</v>
      </c>
      <c r="F165" s="1"/>
    </row>
    <row r="166" spans="2:6" ht="13.15">
      <c r="B166" s="11" t="s">
        <v>727</v>
      </c>
      <c r="C166" s="11">
        <v>295</v>
      </c>
      <c r="D166" s="11">
        <v>103.85</v>
      </c>
      <c r="E166" s="11" t="s">
        <v>18</v>
      </c>
      <c r="F166" s="1"/>
    </row>
    <row r="167" spans="2:6" ht="13.15">
      <c r="B167" s="11" t="s">
        <v>727</v>
      </c>
      <c r="C167" s="11">
        <v>123</v>
      </c>
      <c r="D167" s="11">
        <v>103.85</v>
      </c>
      <c r="E167" s="11" t="s">
        <v>18</v>
      </c>
      <c r="F167" s="1"/>
    </row>
    <row r="168" spans="2:6" ht="13.15">
      <c r="B168" s="11" t="s">
        <v>727</v>
      </c>
      <c r="C168" s="11">
        <v>2317</v>
      </c>
      <c r="D168" s="11">
        <v>103.85</v>
      </c>
      <c r="E168" s="11" t="s">
        <v>18</v>
      </c>
      <c r="F168" s="1"/>
    </row>
    <row r="169" spans="2:6" ht="13.15">
      <c r="B169" s="11" t="s">
        <v>727</v>
      </c>
      <c r="C169" s="11">
        <v>997</v>
      </c>
      <c r="D169" s="11">
        <v>103.85</v>
      </c>
      <c r="E169" s="11" t="s">
        <v>18</v>
      </c>
      <c r="F169" s="1"/>
    </row>
    <row r="170" spans="2:6" ht="13.15">
      <c r="B170" s="11" t="s">
        <v>728</v>
      </c>
      <c r="C170" s="11">
        <v>1626</v>
      </c>
      <c r="D170" s="11">
        <v>103.8</v>
      </c>
      <c r="E170" s="11" t="s">
        <v>18</v>
      </c>
      <c r="F170" s="1"/>
    </row>
    <row r="171" spans="2:6" ht="13.15">
      <c r="B171" s="11" t="s">
        <v>729</v>
      </c>
      <c r="C171" s="11">
        <v>1183</v>
      </c>
      <c r="D171" s="11">
        <v>103.75</v>
      </c>
      <c r="E171" s="11" t="s">
        <v>18</v>
      </c>
      <c r="F171" s="1"/>
    </row>
    <row r="172" spans="2:6" ht="13.15">
      <c r="B172" s="11" t="s">
        <v>730</v>
      </c>
      <c r="C172" s="11">
        <v>365</v>
      </c>
      <c r="D172" s="11">
        <v>103.75</v>
      </c>
      <c r="E172" s="11" t="s">
        <v>18</v>
      </c>
      <c r="F172" s="1"/>
    </row>
    <row r="173" spans="2:6" ht="13.15">
      <c r="B173" s="11" t="s">
        <v>730</v>
      </c>
      <c r="C173" s="11">
        <v>210</v>
      </c>
      <c r="D173" s="11">
        <v>103.75</v>
      </c>
      <c r="E173" s="11" t="s">
        <v>18</v>
      </c>
      <c r="F173" s="1"/>
    </row>
    <row r="174" spans="2:6" ht="13.15">
      <c r="B174" s="11" t="s">
        <v>731</v>
      </c>
      <c r="C174" s="11">
        <v>777</v>
      </c>
      <c r="D174" s="11">
        <v>103.75</v>
      </c>
      <c r="E174" s="11" t="s">
        <v>18</v>
      </c>
      <c r="F174" s="1"/>
    </row>
    <row r="175" spans="2:6" ht="13.15">
      <c r="B175" s="11" t="s">
        <v>732</v>
      </c>
      <c r="C175" s="11">
        <v>1252</v>
      </c>
      <c r="D175" s="11">
        <v>103.7</v>
      </c>
      <c r="E175" s="11" t="s">
        <v>18</v>
      </c>
      <c r="F175" s="1"/>
    </row>
    <row r="176" spans="2:6" ht="13.15">
      <c r="B176" s="11" t="s">
        <v>733</v>
      </c>
      <c r="C176" s="11">
        <v>2420</v>
      </c>
      <c r="D176" s="11">
        <v>103.65</v>
      </c>
      <c r="E176" s="11" t="s">
        <v>18</v>
      </c>
      <c r="F176" s="1"/>
    </row>
    <row r="177" spans="2:6" ht="13.15">
      <c r="B177" s="11" t="s">
        <v>733</v>
      </c>
      <c r="C177" s="11">
        <v>2265</v>
      </c>
      <c r="D177" s="11">
        <v>103.6</v>
      </c>
      <c r="E177" s="11" t="s">
        <v>18</v>
      </c>
      <c r="F177" s="1"/>
    </row>
    <row r="178" spans="2:6" ht="13.15">
      <c r="B178" s="11" t="s">
        <v>734</v>
      </c>
      <c r="C178" s="11">
        <v>1695</v>
      </c>
      <c r="D178" s="11">
        <v>103.55</v>
      </c>
      <c r="E178" s="11" t="s">
        <v>18</v>
      </c>
      <c r="F178" s="1"/>
    </row>
    <row r="179" spans="2:6" ht="13.15">
      <c r="B179" s="11" t="s">
        <v>735</v>
      </c>
      <c r="C179" s="11">
        <v>1288</v>
      </c>
      <c r="D179" s="11">
        <v>103.7</v>
      </c>
      <c r="E179" s="11" t="s">
        <v>18</v>
      </c>
      <c r="F179" s="1"/>
    </row>
    <row r="180" spans="2:6" ht="13.15">
      <c r="B180" s="11" t="s">
        <v>736</v>
      </c>
      <c r="C180" s="11">
        <v>106</v>
      </c>
      <c r="D180" s="11">
        <v>103.75</v>
      </c>
      <c r="E180" s="11" t="s">
        <v>18</v>
      </c>
      <c r="F180" s="1"/>
    </row>
    <row r="181" spans="2:6" ht="13.15">
      <c r="B181" s="11" t="s">
        <v>736</v>
      </c>
      <c r="C181" s="11">
        <v>946</v>
      </c>
      <c r="D181" s="11">
        <v>103.75</v>
      </c>
      <c r="E181" s="11" t="s">
        <v>18</v>
      </c>
      <c r="F181" s="1"/>
    </row>
    <row r="182" spans="2:6" ht="13.15">
      <c r="B182" s="11" t="s">
        <v>737</v>
      </c>
      <c r="C182" s="11">
        <v>500</v>
      </c>
      <c r="D182" s="11">
        <v>103.7</v>
      </c>
      <c r="E182" s="11" t="s">
        <v>18</v>
      </c>
      <c r="F182" s="1"/>
    </row>
    <row r="183" spans="2:6" ht="13.15">
      <c r="B183" s="11" t="s">
        <v>738</v>
      </c>
      <c r="C183" s="11">
        <v>191</v>
      </c>
      <c r="D183" s="11">
        <v>103.75</v>
      </c>
      <c r="E183" s="11" t="s">
        <v>18</v>
      </c>
      <c r="F183" s="1"/>
    </row>
    <row r="184" spans="2:6" ht="13.15">
      <c r="B184" s="11" t="s">
        <v>738</v>
      </c>
      <c r="C184" s="11">
        <v>2066</v>
      </c>
      <c r="D184" s="11">
        <v>103.75</v>
      </c>
      <c r="E184" s="11" t="s">
        <v>18</v>
      </c>
      <c r="F184" s="1"/>
    </row>
    <row r="185" spans="2:6" ht="13.15">
      <c r="B185" s="11" t="s">
        <v>738</v>
      </c>
      <c r="C185" s="11">
        <v>1236</v>
      </c>
      <c r="D185" s="11">
        <v>103.7</v>
      </c>
      <c r="E185" s="11" t="s">
        <v>18</v>
      </c>
      <c r="F185" s="1"/>
    </row>
    <row r="186" spans="2:6" ht="13.15">
      <c r="B186" s="11" t="s">
        <v>739</v>
      </c>
      <c r="C186" s="11">
        <v>2055</v>
      </c>
      <c r="D186" s="11">
        <v>103.65</v>
      </c>
      <c r="E186" s="11" t="s">
        <v>18</v>
      </c>
      <c r="F186" s="1"/>
    </row>
    <row r="187" spans="2:6" ht="13.15">
      <c r="B187" s="11" t="s">
        <v>740</v>
      </c>
      <c r="C187" s="11">
        <v>11</v>
      </c>
      <c r="D187" s="11">
        <v>103.65</v>
      </c>
      <c r="E187" s="11" t="s">
        <v>18</v>
      </c>
      <c r="F187" s="1"/>
    </row>
    <row r="188" spans="2:6" ht="13.15">
      <c r="B188" s="11" t="s">
        <v>740</v>
      </c>
      <c r="C188" s="11">
        <v>2317</v>
      </c>
      <c r="D188" s="11">
        <v>103.65</v>
      </c>
      <c r="E188" s="11" t="s">
        <v>18</v>
      </c>
      <c r="F188" s="1"/>
    </row>
    <row r="189" spans="2:6" ht="13.15">
      <c r="B189" s="11" t="s">
        <v>741</v>
      </c>
      <c r="C189" s="11">
        <v>2312</v>
      </c>
      <c r="D189" s="11">
        <v>103.7</v>
      </c>
      <c r="E189" s="11" t="s">
        <v>18</v>
      </c>
      <c r="F189" s="1"/>
    </row>
    <row r="190" spans="2:6" ht="13.15">
      <c r="B190" s="11" t="s">
        <v>741</v>
      </c>
      <c r="C190" s="11">
        <v>729</v>
      </c>
      <c r="D190" s="11">
        <v>103.7</v>
      </c>
      <c r="E190" s="11" t="s">
        <v>18</v>
      </c>
      <c r="F190" s="1"/>
    </row>
    <row r="191" spans="2:6" ht="13.15">
      <c r="B191" s="11" t="s">
        <v>741</v>
      </c>
      <c r="C191" s="11">
        <v>18</v>
      </c>
      <c r="D191" s="11">
        <v>103.7</v>
      </c>
      <c r="E191" s="11" t="s">
        <v>18</v>
      </c>
      <c r="F191" s="1"/>
    </row>
    <row r="192" spans="2:6" ht="13.15">
      <c r="B192" s="11" t="s">
        <v>742</v>
      </c>
      <c r="C192" s="11">
        <v>2657</v>
      </c>
      <c r="D192" s="11">
        <v>103.65</v>
      </c>
      <c r="E192" s="11" t="s">
        <v>18</v>
      </c>
      <c r="F192" s="1"/>
    </row>
    <row r="193" spans="2:6" ht="13.15">
      <c r="B193" s="11" t="s">
        <v>743</v>
      </c>
      <c r="C193" s="11">
        <v>2317</v>
      </c>
      <c r="D193" s="11">
        <v>103.75</v>
      </c>
      <c r="E193" s="11" t="s">
        <v>18</v>
      </c>
      <c r="F193" s="1"/>
    </row>
    <row r="194" spans="2:6" ht="13.15">
      <c r="B194" s="11" t="s">
        <v>743</v>
      </c>
      <c r="C194" s="11">
        <v>756</v>
      </c>
      <c r="D194" s="11">
        <v>103.75</v>
      </c>
      <c r="E194" s="11" t="s">
        <v>18</v>
      </c>
      <c r="F194" s="1"/>
    </row>
    <row r="195" spans="2:6" ht="13.15">
      <c r="B195" s="11" t="s">
        <v>743</v>
      </c>
      <c r="C195" s="11">
        <v>222</v>
      </c>
      <c r="D195" s="11">
        <v>103.75</v>
      </c>
      <c r="E195" s="11" t="s">
        <v>18</v>
      </c>
      <c r="F195" s="1"/>
    </row>
    <row r="196" spans="2:6" ht="13.15">
      <c r="B196" s="11" t="s">
        <v>744</v>
      </c>
      <c r="C196" s="11">
        <v>2570</v>
      </c>
      <c r="D196" s="11">
        <v>103.7</v>
      </c>
      <c r="E196" s="11" t="s">
        <v>18</v>
      </c>
      <c r="F196" s="1"/>
    </row>
    <row r="197" spans="2:6" ht="13.15">
      <c r="B197" s="11" t="s">
        <v>745</v>
      </c>
      <c r="C197" s="11">
        <v>60</v>
      </c>
      <c r="D197" s="11">
        <v>103.7</v>
      </c>
      <c r="E197" s="11" t="s">
        <v>18</v>
      </c>
      <c r="F197" s="1"/>
    </row>
    <row r="198" spans="2:6" ht="13.15">
      <c r="B198" s="11" t="s">
        <v>746</v>
      </c>
      <c r="C198" s="11">
        <v>2252</v>
      </c>
      <c r="D198" s="11">
        <v>103.75</v>
      </c>
      <c r="E198" s="11" t="s">
        <v>18</v>
      </c>
      <c r="F198" s="1"/>
    </row>
    <row r="199" spans="2:6" ht="13.15">
      <c r="B199" s="11" t="s">
        <v>747</v>
      </c>
      <c r="C199" s="11">
        <v>77</v>
      </c>
      <c r="D199" s="11">
        <v>103.7</v>
      </c>
      <c r="E199" s="11" t="s">
        <v>18</v>
      </c>
      <c r="F199" s="1"/>
    </row>
    <row r="200" spans="2:6" ht="13.15">
      <c r="B200" s="11" t="s">
        <v>748</v>
      </c>
      <c r="C200" s="11">
        <v>463</v>
      </c>
      <c r="D200" s="11">
        <v>103.75</v>
      </c>
      <c r="E200" s="11" t="s">
        <v>18</v>
      </c>
      <c r="F200" s="1"/>
    </row>
    <row r="201" spans="2:6" ht="13.15">
      <c r="B201" s="11" t="s">
        <v>748</v>
      </c>
      <c r="C201" s="11">
        <v>235</v>
      </c>
      <c r="D201" s="11">
        <v>103.75</v>
      </c>
      <c r="E201" s="11" t="s">
        <v>18</v>
      </c>
      <c r="F201" s="1"/>
    </row>
    <row r="202" spans="2:6" ht="13.15">
      <c r="B202" s="11" t="s">
        <v>749</v>
      </c>
      <c r="C202" s="11">
        <v>643</v>
      </c>
      <c r="D202" s="11">
        <v>103.75</v>
      </c>
      <c r="E202" s="11" t="s">
        <v>18</v>
      </c>
      <c r="F202" s="1"/>
    </row>
    <row r="203" spans="2:6" ht="13.15">
      <c r="B203" s="11" t="s">
        <v>749</v>
      </c>
      <c r="C203" s="11">
        <v>728</v>
      </c>
      <c r="D203" s="11">
        <v>103.75</v>
      </c>
      <c r="E203" s="11" t="s">
        <v>18</v>
      </c>
      <c r="F203" s="1"/>
    </row>
    <row r="204" spans="2:6" ht="13.15">
      <c r="B204" s="11" t="s">
        <v>749</v>
      </c>
      <c r="C204" s="11">
        <v>2014</v>
      </c>
      <c r="D204" s="11">
        <v>103.75</v>
      </c>
      <c r="E204" s="11" t="s">
        <v>18</v>
      </c>
      <c r="F204" s="1"/>
    </row>
    <row r="205" spans="2:6" ht="13.15">
      <c r="B205" s="11" t="s">
        <v>750</v>
      </c>
      <c r="C205" s="11">
        <v>1743</v>
      </c>
      <c r="D205" s="11">
        <v>103.7</v>
      </c>
      <c r="E205" s="11" t="s">
        <v>18</v>
      </c>
      <c r="F205" s="1"/>
    </row>
    <row r="206" spans="2:6" ht="13.15">
      <c r="B206" s="11" t="s">
        <v>751</v>
      </c>
      <c r="C206" s="11">
        <v>892</v>
      </c>
      <c r="D206" s="11">
        <v>103.65</v>
      </c>
      <c r="E206" s="11" t="s">
        <v>18</v>
      </c>
      <c r="F206" s="1"/>
    </row>
    <row r="207" spans="2:6" ht="13.15">
      <c r="B207" s="11" t="s">
        <v>752</v>
      </c>
      <c r="C207" s="11">
        <v>816</v>
      </c>
      <c r="D207" s="11">
        <v>103.6</v>
      </c>
      <c r="E207" s="11" t="s">
        <v>18</v>
      </c>
      <c r="F207" s="1"/>
    </row>
    <row r="208" spans="2:6" ht="13.15">
      <c r="B208" s="11" t="s">
        <v>752</v>
      </c>
      <c r="C208" s="11">
        <v>926</v>
      </c>
      <c r="D208" s="11">
        <v>103.6</v>
      </c>
      <c r="E208" s="11" t="s">
        <v>18</v>
      </c>
      <c r="F208" s="1"/>
    </row>
    <row r="209" spans="2:6" ht="13.15">
      <c r="B209" s="11" t="s">
        <v>753</v>
      </c>
      <c r="C209" s="11">
        <v>934</v>
      </c>
      <c r="D209" s="11">
        <v>103.65</v>
      </c>
      <c r="E209" s="11" t="s">
        <v>18</v>
      </c>
      <c r="F209" s="1"/>
    </row>
    <row r="210" spans="2:6" ht="13.15">
      <c r="B210" s="11" t="s">
        <v>754</v>
      </c>
      <c r="C210" s="11">
        <v>2023</v>
      </c>
      <c r="D210" s="11">
        <v>103.7</v>
      </c>
      <c r="E210" s="11" t="s">
        <v>18</v>
      </c>
      <c r="F210" s="1"/>
    </row>
    <row r="211" spans="2:6" ht="13.15">
      <c r="B211" s="11" t="s">
        <v>754</v>
      </c>
      <c r="C211" s="11">
        <v>755</v>
      </c>
      <c r="D211" s="11">
        <v>103.7</v>
      </c>
      <c r="E211" s="11" t="s">
        <v>18</v>
      </c>
      <c r="F211" s="1"/>
    </row>
    <row r="212" spans="2:6" ht="13.15">
      <c r="B212" s="11" t="s">
        <v>754</v>
      </c>
      <c r="C212" s="11">
        <v>838</v>
      </c>
      <c r="D212" s="11">
        <v>103.7</v>
      </c>
      <c r="E212" s="11" t="s">
        <v>18</v>
      </c>
      <c r="F212" s="1"/>
    </row>
    <row r="213" spans="2:6" ht="13.15">
      <c r="B213" s="11" t="s">
        <v>754</v>
      </c>
      <c r="C213" s="11">
        <v>617</v>
      </c>
      <c r="D213" s="11">
        <v>103.65</v>
      </c>
      <c r="E213" s="11" t="s">
        <v>18</v>
      </c>
      <c r="F213" s="1"/>
    </row>
    <row r="214" spans="2:6" ht="13.15">
      <c r="B214" s="11" t="s">
        <v>754</v>
      </c>
      <c r="C214" s="11">
        <v>1720</v>
      </c>
      <c r="D214" s="11">
        <v>103.65</v>
      </c>
      <c r="E214" s="11" t="s">
        <v>18</v>
      </c>
      <c r="F214" s="1"/>
    </row>
    <row r="215" spans="2:6" ht="13.15">
      <c r="B215" s="11" t="s">
        <v>755</v>
      </c>
      <c r="C215" s="11">
        <v>285</v>
      </c>
      <c r="D215" s="11">
        <v>103.65</v>
      </c>
      <c r="E215" s="11" t="s">
        <v>18</v>
      </c>
      <c r="F215" s="1"/>
    </row>
    <row r="216" spans="2:6" ht="13.15">
      <c r="B216" s="11" t="s">
        <v>755</v>
      </c>
      <c r="C216" s="11">
        <v>109</v>
      </c>
      <c r="D216" s="11">
        <v>103.65</v>
      </c>
      <c r="E216" s="11" t="s">
        <v>18</v>
      </c>
      <c r="F216" s="1"/>
    </row>
    <row r="217" spans="2:6" ht="13.15">
      <c r="B217" s="11" t="s">
        <v>755</v>
      </c>
      <c r="C217" s="11">
        <v>803</v>
      </c>
      <c r="D217" s="11">
        <v>103.65</v>
      </c>
      <c r="E217" s="11" t="s">
        <v>18</v>
      </c>
      <c r="F217" s="1"/>
    </row>
    <row r="218" spans="2:6" ht="13.15">
      <c r="B218" s="11" t="s">
        <v>756</v>
      </c>
      <c r="C218" s="11">
        <v>1091</v>
      </c>
      <c r="D218" s="11">
        <v>103.6</v>
      </c>
      <c r="E218" s="11" t="s">
        <v>18</v>
      </c>
      <c r="F218" s="1"/>
    </row>
    <row r="219" spans="2:6" ht="13.15">
      <c r="B219" s="11" t="s">
        <v>757</v>
      </c>
      <c r="C219" s="11">
        <v>2317</v>
      </c>
      <c r="D219" s="11">
        <v>103.7</v>
      </c>
      <c r="E219" s="11" t="s">
        <v>18</v>
      </c>
      <c r="F219" s="1"/>
    </row>
    <row r="220" spans="2:6" ht="13.15">
      <c r="B220" s="11" t="s">
        <v>757</v>
      </c>
      <c r="C220" s="11">
        <v>5</v>
      </c>
      <c r="D220" s="11">
        <v>103.7</v>
      </c>
      <c r="E220" s="11" t="s">
        <v>18</v>
      </c>
      <c r="F220" s="1"/>
    </row>
    <row r="221" spans="2:6" ht="13.15">
      <c r="B221" s="11" t="s">
        <v>758</v>
      </c>
      <c r="C221" s="11">
        <v>11</v>
      </c>
      <c r="D221" s="11">
        <v>103.7</v>
      </c>
      <c r="E221" s="11" t="s">
        <v>18</v>
      </c>
      <c r="F221" s="1"/>
    </row>
    <row r="222" spans="2:6" ht="13.15">
      <c r="B222" s="11" t="s">
        <v>759</v>
      </c>
      <c r="C222" s="11">
        <v>2317</v>
      </c>
      <c r="D222" s="11">
        <v>103.7</v>
      </c>
      <c r="E222" s="11" t="s">
        <v>18</v>
      </c>
      <c r="F222" s="1"/>
    </row>
    <row r="223" spans="2:6" ht="13.15">
      <c r="B223" s="11" t="s">
        <v>759</v>
      </c>
      <c r="C223" s="11">
        <v>729</v>
      </c>
      <c r="D223" s="11">
        <v>103.7</v>
      </c>
      <c r="E223" s="11" t="s">
        <v>18</v>
      </c>
      <c r="F223" s="1"/>
    </row>
    <row r="224" spans="2:6" ht="13.15">
      <c r="B224" s="11" t="s">
        <v>759</v>
      </c>
      <c r="C224" s="11">
        <v>491</v>
      </c>
      <c r="D224" s="11">
        <v>103.7</v>
      </c>
      <c r="E224" s="11" t="s">
        <v>18</v>
      </c>
      <c r="F224" s="1"/>
    </row>
    <row r="225" spans="2:6" ht="13.15">
      <c r="B225" s="11" t="s">
        <v>760</v>
      </c>
      <c r="C225" s="11">
        <v>1457</v>
      </c>
      <c r="D225" s="11">
        <v>103.65</v>
      </c>
      <c r="E225" s="11" t="s">
        <v>18</v>
      </c>
      <c r="F225" s="1"/>
    </row>
    <row r="226" spans="2:6" ht="13.15">
      <c r="B226" s="11" t="s">
        <v>760</v>
      </c>
      <c r="C226" s="11">
        <v>458</v>
      </c>
      <c r="D226" s="11">
        <v>103.65</v>
      </c>
      <c r="E226" s="11" t="s">
        <v>18</v>
      </c>
      <c r="F226" s="1"/>
    </row>
    <row r="227" spans="2:6" ht="13.15">
      <c r="B227" s="11" t="s">
        <v>761</v>
      </c>
      <c r="C227" s="11">
        <v>400</v>
      </c>
      <c r="D227" s="11">
        <v>103.65</v>
      </c>
      <c r="E227" s="11" t="s">
        <v>18</v>
      </c>
      <c r="F227" s="1"/>
    </row>
    <row r="228" spans="2:6" ht="13.15">
      <c r="B228" s="11" t="s">
        <v>761</v>
      </c>
      <c r="C228" s="11">
        <v>91</v>
      </c>
      <c r="D228" s="11">
        <v>103.65</v>
      </c>
      <c r="E228" s="11" t="s">
        <v>18</v>
      </c>
      <c r="F228" s="1"/>
    </row>
    <row r="229" spans="2:6" ht="13.15">
      <c r="B229" s="11" t="s">
        <v>762</v>
      </c>
      <c r="C229" s="11">
        <v>222</v>
      </c>
      <c r="D229" s="11">
        <v>103.7</v>
      </c>
      <c r="E229" s="11" t="s">
        <v>18</v>
      </c>
      <c r="F229" s="1"/>
    </row>
    <row r="230" spans="2:6" ht="13.15">
      <c r="B230" s="11" t="s">
        <v>762</v>
      </c>
      <c r="C230" s="11">
        <v>2010</v>
      </c>
      <c r="D230" s="11">
        <v>103.7</v>
      </c>
      <c r="E230" s="11" t="s">
        <v>18</v>
      </c>
      <c r="F230" s="1"/>
    </row>
    <row r="231" spans="2:6" ht="13.15">
      <c r="B231" s="11" t="s">
        <v>763</v>
      </c>
      <c r="C231" s="11">
        <v>2113</v>
      </c>
      <c r="D231" s="11">
        <v>103.6</v>
      </c>
      <c r="E231" s="11" t="s">
        <v>18</v>
      </c>
      <c r="F231" s="1"/>
    </row>
    <row r="232" spans="2:6" ht="13.15">
      <c r="B232" s="11" t="s">
        <v>763</v>
      </c>
      <c r="C232" s="11">
        <v>538</v>
      </c>
      <c r="D232" s="11">
        <v>103.6</v>
      </c>
      <c r="E232" s="11" t="s">
        <v>18</v>
      </c>
      <c r="F232" s="1"/>
    </row>
    <row r="233" spans="2:6" ht="13.15">
      <c r="B233" s="11" t="s">
        <v>764</v>
      </c>
      <c r="C233" s="11">
        <v>1113</v>
      </c>
      <c r="D233" s="11">
        <v>103.8</v>
      </c>
      <c r="E233" s="11" t="s">
        <v>18</v>
      </c>
      <c r="F233" s="1"/>
    </row>
    <row r="234" spans="2:6" ht="13.15">
      <c r="B234" s="11" t="s">
        <v>764</v>
      </c>
      <c r="C234" s="11">
        <v>722</v>
      </c>
      <c r="D234" s="11">
        <v>103.8</v>
      </c>
      <c r="E234" s="11" t="s">
        <v>18</v>
      </c>
      <c r="F234" s="1"/>
    </row>
    <row r="235" spans="2:6" ht="13.15">
      <c r="B235" s="11" t="s">
        <v>764</v>
      </c>
      <c r="C235" s="11">
        <v>270</v>
      </c>
      <c r="D235" s="11">
        <v>103.8</v>
      </c>
      <c r="E235" s="11" t="s">
        <v>18</v>
      </c>
      <c r="F235" s="1"/>
    </row>
    <row r="236" spans="2:6" ht="13.15">
      <c r="B236" s="11" t="s">
        <v>764</v>
      </c>
      <c r="C236" s="11">
        <v>599</v>
      </c>
      <c r="D236" s="11">
        <v>103.8</v>
      </c>
      <c r="E236" s="11" t="s">
        <v>18</v>
      </c>
      <c r="F236" s="1"/>
    </row>
    <row r="237" spans="2:6" ht="13.15">
      <c r="B237" s="11" t="s">
        <v>764</v>
      </c>
      <c r="C237" s="11">
        <v>975</v>
      </c>
      <c r="D237" s="11">
        <v>103.8</v>
      </c>
      <c r="E237" s="11" t="s">
        <v>18</v>
      </c>
      <c r="F237" s="1"/>
    </row>
    <row r="238" spans="2:6" ht="13.15">
      <c r="B238" s="11" t="s">
        <v>765</v>
      </c>
      <c r="C238" s="11">
        <v>2126</v>
      </c>
      <c r="D238" s="11">
        <v>103.75</v>
      </c>
      <c r="E238" s="11" t="s">
        <v>18</v>
      </c>
      <c r="F238" s="1"/>
    </row>
    <row r="239" spans="2:6" ht="13.15">
      <c r="B239" s="11" t="s">
        <v>766</v>
      </c>
      <c r="C239" s="11">
        <v>759</v>
      </c>
      <c r="D239" s="11">
        <v>103.7</v>
      </c>
      <c r="E239" s="11" t="s">
        <v>18</v>
      </c>
      <c r="F239" s="1"/>
    </row>
    <row r="240" spans="2:6" ht="13.15">
      <c r="B240" s="11" t="s">
        <v>767</v>
      </c>
      <c r="C240" s="11">
        <v>2668</v>
      </c>
      <c r="D240" s="11">
        <v>103.65</v>
      </c>
      <c r="E240" s="11" t="s">
        <v>18</v>
      </c>
      <c r="F240" s="1"/>
    </row>
    <row r="241" spans="2:6" ht="13.15">
      <c r="B241" s="11" t="s">
        <v>768</v>
      </c>
      <c r="C241" s="11">
        <v>10</v>
      </c>
      <c r="D241" s="11">
        <v>103.6</v>
      </c>
      <c r="E241" s="11" t="s">
        <v>18</v>
      </c>
      <c r="F241" s="1"/>
    </row>
    <row r="242" spans="2:6" ht="13.15">
      <c r="B242" s="11" t="s">
        <v>769</v>
      </c>
      <c r="C242" s="11">
        <v>40</v>
      </c>
      <c r="D242" s="11">
        <v>103.6</v>
      </c>
      <c r="E242" s="11" t="s">
        <v>18</v>
      </c>
      <c r="F242" s="1"/>
    </row>
    <row r="243" spans="2:6" ht="13.15">
      <c r="B243" s="11" t="s">
        <v>770</v>
      </c>
      <c r="C243" s="11">
        <v>1600</v>
      </c>
      <c r="D243" s="11">
        <v>103.6</v>
      </c>
      <c r="E243" s="11" t="s">
        <v>18</v>
      </c>
      <c r="F243" s="1"/>
    </row>
    <row r="244" spans="2:6" ht="13.15">
      <c r="B244" s="11" t="s">
        <v>771</v>
      </c>
      <c r="C244" s="11">
        <v>1058</v>
      </c>
      <c r="D244" s="11">
        <v>103.6</v>
      </c>
      <c r="E244" s="11" t="s">
        <v>18</v>
      </c>
      <c r="F244" s="1"/>
    </row>
    <row r="245" spans="2:6" ht="13.15">
      <c r="B245" s="11" t="s">
        <v>772</v>
      </c>
      <c r="C245" s="11">
        <v>1892</v>
      </c>
      <c r="D245" s="11">
        <v>103.55</v>
      </c>
      <c r="E245" s="11" t="s">
        <v>18</v>
      </c>
      <c r="F245" s="1"/>
    </row>
    <row r="246" spans="2:6" ht="13.15">
      <c r="B246" s="11" t="s">
        <v>773</v>
      </c>
      <c r="C246" s="11">
        <v>1817</v>
      </c>
      <c r="D246" s="11">
        <v>103.55</v>
      </c>
      <c r="E246" s="11" t="s">
        <v>18</v>
      </c>
      <c r="F246" s="1"/>
    </row>
    <row r="247" spans="2:6" ht="13.15">
      <c r="B247" s="11" t="s">
        <v>773</v>
      </c>
      <c r="C247" s="11">
        <v>1398</v>
      </c>
      <c r="D247" s="11">
        <v>103.55</v>
      </c>
      <c r="E247" s="11" t="s">
        <v>18</v>
      </c>
      <c r="F247" s="1"/>
    </row>
    <row r="248" spans="2:6" ht="13.15">
      <c r="B248" s="11" t="s">
        <v>773</v>
      </c>
      <c r="C248" s="11">
        <v>489</v>
      </c>
      <c r="D248" s="11">
        <v>103.55</v>
      </c>
      <c r="E248" s="11" t="s">
        <v>18</v>
      </c>
      <c r="F248" s="1"/>
    </row>
    <row r="249" spans="2:6" ht="13.15">
      <c r="B249" s="11" t="s">
        <v>773</v>
      </c>
      <c r="C249" s="11">
        <v>131</v>
      </c>
      <c r="D249" s="11">
        <v>103.55</v>
      </c>
      <c r="E249" s="11" t="s">
        <v>18</v>
      </c>
      <c r="F249" s="1"/>
    </row>
    <row r="250" spans="2:6" ht="13.15">
      <c r="B250" s="11" t="s">
        <v>774</v>
      </c>
      <c r="C250" s="11">
        <v>2376</v>
      </c>
      <c r="D250" s="11">
        <v>103.5</v>
      </c>
      <c r="E250" s="11" t="s">
        <v>18</v>
      </c>
      <c r="F250" s="1"/>
    </row>
    <row r="251" spans="2:6" ht="13.15">
      <c r="B251" s="11" t="s">
        <v>775</v>
      </c>
      <c r="C251" s="11">
        <v>1389</v>
      </c>
      <c r="D251" s="11">
        <v>103.45</v>
      </c>
      <c r="E251" s="11" t="s">
        <v>18</v>
      </c>
      <c r="F251" s="1"/>
    </row>
    <row r="252" spans="2:6" ht="13.15">
      <c r="B252" s="11" t="s">
        <v>776</v>
      </c>
      <c r="C252" s="11">
        <v>1825</v>
      </c>
      <c r="D252" s="11">
        <v>103.4</v>
      </c>
      <c r="E252" s="11" t="s">
        <v>18</v>
      </c>
      <c r="F252" s="1"/>
    </row>
    <row r="253" spans="2:6" ht="13.15">
      <c r="B253" s="11" t="s">
        <v>777</v>
      </c>
      <c r="C253" s="11">
        <v>683</v>
      </c>
      <c r="D253" s="11">
        <v>103.35</v>
      </c>
      <c r="E253" s="11" t="s">
        <v>18</v>
      </c>
      <c r="F253" s="1"/>
    </row>
    <row r="254" spans="2:6" ht="13.15">
      <c r="B254" s="11" t="s">
        <v>777</v>
      </c>
      <c r="C254" s="11">
        <v>165</v>
      </c>
      <c r="D254" s="11">
        <v>103.35</v>
      </c>
      <c r="E254" s="11" t="s">
        <v>18</v>
      </c>
      <c r="F254" s="1"/>
    </row>
    <row r="255" spans="2:6" ht="13.15">
      <c r="B255" s="11" t="s">
        <v>778</v>
      </c>
      <c r="C255" s="11">
        <v>2176</v>
      </c>
      <c r="D255" s="11">
        <v>103.4</v>
      </c>
      <c r="E255" s="11" t="s">
        <v>18</v>
      </c>
      <c r="F255" s="1"/>
    </row>
    <row r="256" spans="2:6" ht="13.15">
      <c r="B256" s="11" t="s">
        <v>779</v>
      </c>
      <c r="C256" s="11">
        <v>1144</v>
      </c>
      <c r="D256" s="11">
        <v>103.35</v>
      </c>
      <c r="E256" s="11" t="s">
        <v>18</v>
      </c>
      <c r="F256" s="1"/>
    </row>
    <row r="257" spans="2:6" ht="13.15">
      <c r="B257" s="11" t="s">
        <v>780</v>
      </c>
      <c r="C257" s="11">
        <v>17</v>
      </c>
      <c r="D257" s="11">
        <v>103.4</v>
      </c>
      <c r="E257" s="11" t="s">
        <v>18</v>
      </c>
      <c r="F257" s="1"/>
    </row>
    <row r="258" spans="2:6" ht="13.15">
      <c r="B258" s="11" t="s">
        <v>780</v>
      </c>
      <c r="C258" s="11">
        <v>1088</v>
      </c>
      <c r="D258" s="11">
        <v>103.4</v>
      </c>
      <c r="E258" s="11" t="s">
        <v>18</v>
      </c>
      <c r="F258" s="1"/>
    </row>
    <row r="259" spans="2:6" ht="13.15">
      <c r="B259" s="11" t="s">
        <v>781</v>
      </c>
      <c r="C259" s="11">
        <v>80</v>
      </c>
      <c r="D259" s="11">
        <v>103.35</v>
      </c>
      <c r="E259" s="11" t="s">
        <v>18</v>
      </c>
      <c r="F259" s="1"/>
    </row>
    <row r="260" spans="2:6" ht="13.15">
      <c r="B260" s="11" t="s">
        <v>782</v>
      </c>
      <c r="C260" s="11">
        <v>2340</v>
      </c>
      <c r="D260" s="11">
        <v>103.35</v>
      </c>
      <c r="E260" s="11" t="s">
        <v>18</v>
      </c>
      <c r="F260" s="1"/>
    </row>
    <row r="261" spans="2:6" ht="13.15">
      <c r="B261" s="11" t="s">
        <v>782</v>
      </c>
      <c r="C261" s="11">
        <v>2085</v>
      </c>
      <c r="D261" s="11">
        <v>103.35</v>
      </c>
      <c r="E261" s="11" t="s">
        <v>18</v>
      </c>
      <c r="F261" s="1"/>
    </row>
    <row r="262" spans="2:6" ht="13.15">
      <c r="B262" s="11" t="s">
        <v>782</v>
      </c>
      <c r="C262" s="11">
        <v>2116</v>
      </c>
      <c r="D262" s="11">
        <v>103.3</v>
      </c>
      <c r="E262" s="11" t="s">
        <v>18</v>
      </c>
      <c r="F262" s="1"/>
    </row>
    <row r="263" spans="2:6" ht="13.15">
      <c r="B263" s="11" t="s">
        <v>783</v>
      </c>
      <c r="C263" s="11">
        <v>557</v>
      </c>
      <c r="D263" s="11">
        <v>103.4</v>
      </c>
      <c r="E263" s="11" t="s">
        <v>18</v>
      </c>
      <c r="F263" s="1"/>
    </row>
    <row r="264" spans="2:6" ht="13.15">
      <c r="B264" s="11" t="s">
        <v>783</v>
      </c>
      <c r="C264" s="11">
        <v>755</v>
      </c>
      <c r="D264" s="11">
        <v>103.4</v>
      </c>
      <c r="E264" s="11" t="s">
        <v>18</v>
      </c>
      <c r="F264" s="1"/>
    </row>
    <row r="265" spans="2:6" ht="13.15">
      <c r="B265" s="11" t="s">
        <v>783</v>
      </c>
      <c r="C265" s="11">
        <v>1060</v>
      </c>
      <c r="D265" s="11">
        <v>103.35</v>
      </c>
      <c r="E265" s="11" t="s">
        <v>18</v>
      </c>
      <c r="F265" s="1"/>
    </row>
    <row r="266" spans="2:6" ht="13.15">
      <c r="B266" s="11" t="s">
        <v>783</v>
      </c>
      <c r="C266" s="11">
        <v>1544</v>
      </c>
      <c r="D266" s="11">
        <v>103.3</v>
      </c>
      <c r="E266" s="11" t="s">
        <v>18</v>
      </c>
      <c r="F266" s="1"/>
    </row>
    <row r="267" spans="2:6" ht="13.15">
      <c r="B267" s="11" t="s">
        <v>783</v>
      </c>
      <c r="C267" s="11">
        <v>1213</v>
      </c>
      <c r="D267" s="11">
        <v>103.25</v>
      </c>
      <c r="E267" s="11" t="s">
        <v>18</v>
      </c>
      <c r="F267" s="1"/>
    </row>
    <row r="268" spans="2:6" ht="13.15">
      <c r="B268" s="11" t="s">
        <v>784</v>
      </c>
      <c r="C268" s="11">
        <v>1743</v>
      </c>
      <c r="D268" s="11">
        <v>103.2</v>
      </c>
      <c r="E268" s="11" t="s">
        <v>18</v>
      </c>
      <c r="F268" s="1"/>
    </row>
    <row r="269" spans="2:6" ht="13.15">
      <c r="B269" s="11" t="s">
        <v>784</v>
      </c>
      <c r="C269" s="11">
        <v>2093</v>
      </c>
      <c r="D269" s="11">
        <v>103.15</v>
      </c>
      <c r="E269" s="11" t="s">
        <v>18</v>
      </c>
      <c r="F269" s="1"/>
    </row>
    <row r="270" spans="2:6" ht="13.15">
      <c r="B270" s="11" t="s">
        <v>785</v>
      </c>
      <c r="C270" s="11">
        <v>836</v>
      </c>
      <c r="D270" s="11">
        <v>103.2</v>
      </c>
      <c r="E270" s="11" t="s">
        <v>18</v>
      </c>
      <c r="F270" s="1"/>
    </row>
    <row r="271" spans="2:6" ht="13.15">
      <c r="B271" s="11" t="s">
        <v>786</v>
      </c>
      <c r="C271" s="11">
        <v>1108</v>
      </c>
      <c r="D271" s="11">
        <v>103.2</v>
      </c>
      <c r="E271" s="11" t="s">
        <v>18</v>
      </c>
      <c r="F271" s="1"/>
    </row>
    <row r="272" spans="2:6" ht="13.15">
      <c r="B272" s="11" t="s">
        <v>787</v>
      </c>
      <c r="C272" s="11">
        <v>744</v>
      </c>
      <c r="D272" s="11">
        <v>103.35</v>
      </c>
      <c r="E272" s="11" t="s">
        <v>18</v>
      </c>
      <c r="F272" s="1"/>
    </row>
    <row r="273" spans="2:6" ht="13.15">
      <c r="B273" s="11" t="s">
        <v>788</v>
      </c>
      <c r="C273" s="11">
        <v>21</v>
      </c>
      <c r="D273" s="11">
        <v>103.65</v>
      </c>
      <c r="E273" s="11" t="s">
        <v>18</v>
      </c>
      <c r="F273" s="1"/>
    </row>
    <row r="274" spans="2:6" ht="13.15">
      <c r="B274" s="11" t="s">
        <v>788</v>
      </c>
      <c r="C274" s="11">
        <v>887</v>
      </c>
      <c r="D274" s="11">
        <v>103.65</v>
      </c>
      <c r="E274" s="11" t="s">
        <v>18</v>
      </c>
      <c r="F274" s="1"/>
    </row>
    <row r="275" spans="2:6" ht="13.15">
      <c r="B275" s="11" t="s">
        <v>789</v>
      </c>
      <c r="C275" s="11">
        <v>668</v>
      </c>
      <c r="D275" s="11">
        <v>103.6</v>
      </c>
      <c r="E275" s="11" t="s">
        <v>18</v>
      </c>
      <c r="F275" s="1"/>
    </row>
    <row r="276" spans="2:6" ht="13.15">
      <c r="B276" s="11" t="s">
        <v>789</v>
      </c>
      <c r="C276" s="11">
        <v>39</v>
      </c>
      <c r="D276" s="11">
        <v>103.6</v>
      </c>
      <c r="E276" s="11" t="s">
        <v>18</v>
      </c>
      <c r="F276" s="1"/>
    </row>
    <row r="277" spans="2:6" ht="13.15">
      <c r="B277" s="11" t="s">
        <v>790</v>
      </c>
      <c r="C277" s="11">
        <v>953</v>
      </c>
      <c r="D277" s="11">
        <v>103.4</v>
      </c>
      <c r="E277" s="11" t="s">
        <v>18</v>
      </c>
      <c r="F277" s="1"/>
    </row>
    <row r="278" spans="2:6" ht="13.15">
      <c r="B278" s="11" t="s">
        <v>790</v>
      </c>
      <c r="C278" s="11">
        <v>28</v>
      </c>
      <c r="D278" s="11">
        <v>103.35</v>
      </c>
      <c r="E278" s="11" t="s">
        <v>18</v>
      </c>
      <c r="F278" s="1"/>
    </row>
    <row r="279" spans="2:6" ht="13.15">
      <c r="B279" s="11" t="s">
        <v>790</v>
      </c>
      <c r="C279" s="11">
        <v>817</v>
      </c>
      <c r="D279" s="11">
        <v>103.35</v>
      </c>
      <c r="E279" s="11" t="s">
        <v>18</v>
      </c>
      <c r="F279" s="1"/>
    </row>
    <row r="280" spans="2:6" ht="13.15">
      <c r="B280" s="11" t="s">
        <v>791</v>
      </c>
      <c r="C280" s="11">
        <v>46</v>
      </c>
      <c r="D280" s="11">
        <v>103.25</v>
      </c>
      <c r="E280" s="11" t="s">
        <v>18</v>
      </c>
      <c r="F280" s="1"/>
    </row>
    <row r="281" spans="2:6" ht="13.15">
      <c r="B281" s="11" t="s">
        <v>791</v>
      </c>
      <c r="C281" s="11">
        <v>806</v>
      </c>
      <c r="D281" s="11">
        <v>103.25</v>
      </c>
      <c r="E281" s="11" t="s">
        <v>18</v>
      </c>
      <c r="F281" s="1"/>
    </row>
    <row r="282" spans="2:6" ht="13.15">
      <c r="B282" s="11" t="s">
        <v>792</v>
      </c>
      <c r="C282" s="11">
        <v>718</v>
      </c>
      <c r="D282" s="11">
        <v>103.2</v>
      </c>
      <c r="E282" s="11" t="s">
        <v>18</v>
      </c>
      <c r="F282" s="1"/>
    </row>
    <row r="283" spans="2:6" ht="13.15">
      <c r="B283" s="11" t="s">
        <v>793</v>
      </c>
      <c r="C283" s="11">
        <v>1577</v>
      </c>
      <c r="D283" s="11">
        <v>103.45</v>
      </c>
      <c r="E283" s="11" t="s">
        <v>18</v>
      </c>
      <c r="F283" s="1"/>
    </row>
    <row r="284" spans="2:6" ht="13.15">
      <c r="B284" s="11" t="s">
        <v>794</v>
      </c>
      <c r="C284" s="11">
        <v>100</v>
      </c>
      <c r="D284" s="11">
        <v>103.4</v>
      </c>
      <c r="E284" s="11" t="s">
        <v>18</v>
      </c>
      <c r="F284" s="1"/>
    </row>
    <row r="285" spans="2:6" ht="13.15">
      <c r="B285" s="11" t="s">
        <v>795</v>
      </c>
      <c r="C285" s="11">
        <v>1496</v>
      </c>
      <c r="D285" s="11">
        <v>103.4</v>
      </c>
      <c r="E285" s="11" t="s">
        <v>18</v>
      </c>
      <c r="F285" s="1"/>
    </row>
    <row r="286" spans="2:6" ht="13.15">
      <c r="B286" s="11" t="s">
        <v>796</v>
      </c>
      <c r="C286" s="11">
        <v>2352</v>
      </c>
      <c r="D286" s="11">
        <v>103.4</v>
      </c>
      <c r="E286" s="11" t="s">
        <v>18</v>
      </c>
      <c r="F286" s="1"/>
    </row>
    <row r="287" spans="2:6" ht="13.15">
      <c r="B287" s="11" t="s">
        <v>797</v>
      </c>
      <c r="C287" s="11">
        <v>2544</v>
      </c>
      <c r="D287" s="11">
        <v>103.4</v>
      </c>
      <c r="E287" s="11" t="s">
        <v>18</v>
      </c>
      <c r="F287" s="1"/>
    </row>
    <row r="288" spans="2:6" ht="13.15">
      <c r="B288" s="11" t="s">
        <v>798</v>
      </c>
      <c r="C288" s="11">
        <v>952</v>
      </c>
      <c r="D288" s="11">
        <v>103.35</v>
      </c>
      <c r="E288" s="11" t="s">
        <v>18</v>
      </c>
      <c r="F288" s="1"/>
    </row>
    <row r="289" spans="2:6" ht="13.15">
      <c r="B289" s="11" t="s">
        <v>799</v>
      </c>
      <c r="C289" s="11">
        <v>435</v>
      </c>
      <c r="D289" s="11">
        <v>103.3</v>
      </c>
      <c r="E289" s="11" t="s">
        <v>18</v>
      </c>
      <c r="F289" s="1"/>
    </row>
    <row r="290" spans="2:6" ht="13.15">
      <c r="B290" s="11" t="s">
        <v>799</v>
      </c>
      <c r="C290" s="11">
        <v>112</v>
      </c>
      <c r="D290" s="11">
        <v>103.3</v>
      </c>
      <c r="E290" s="11" t="s">
        <v>18</v>
      </c>
      <c r="F290" s="1"/>
    </row>
    <row r="291" spans="2:6" ht="13.15">
      <c r="B291" s="11" t="s">
        <v>799</v>
      </c>
      <c r="C291" s="11">
        <v>313</v>
      </c>
      <c r="D291" s="11">
        <v>103.3</v>
      </c>
      <c r="E291" s="11" t="s">
        <v>18</v>
      </c>
      <c r="F291" s="1"/>
    </row>
    <row r="292" spans="2:6" ht="13.15">
      <c r="B292" s="11" t="s">
        <v>800</v>
      </c>
      <c r="C292" s="11">
        <v>995</v>
      </c>
      <c r="D292" s="11">
        <v>103.25</v>
      </c>
      <c r="E292" s="11" t="s">
        <v>18</v>
      </c>
      <c r="F292" s="1"/>
    </row>
    <row r="293" spans="2:6" ht="13.15">
      <c r="B293" s="11" t="s">
        <v>801</v>
      </c>
      <c r="C293" s="11">
        <v>89</v>
      </c>
      <c r="D293" s="11">
        <v>103.2</v>
      </c>
      <c r="E293" s="11" t="s">
        <v>18</v>
      </c>
      <c r="F293" s="1"/>
    </row>
    <row r="294" spans="2:6" ht="13.15">
      <c r="B294" s="11" t="s">
        <v>801</v>
      </c>
      <c r="C294" s="11">
        <v>883</v>
      </c>
      <c r="D294" s="11">
        <v>103.2</v>
      </c>
      <c r="E294" s="11" t="s">
        <v>18</v>
      </c>
      <c r="F294" s="1"/>
    </row>
    <row r="295" spans="2:6" ht="13.15">
      <c r="B295" s="11" t="s">
        <v>802</v>
      </c>
      <c r="C295" s="11">
        <v>188</v>
      </c>
      <c r="D295" s="11">
        <v>103.15</v>
      </c>
      <c r="E295" s="11" t="s">
        <v>18</v>
      </c>
      <c r="F295" s="1"/>
    </row>
    <row r="296" spans="2:6" ht="13.15">
      <c r="B296" s="11" t="s">
        <v>802</v>
      </c>
      <c r="C296" s="11">
        <v>447</v>
      </c>
      <c r="D296" s="11">
        <v>103.15</v>
      </c>
      <c r="E296" s="11" t="s">
        <v>18</v>
      </c>
      <c r="F296" s="1"/>
    </row>
    <row r="297" spans="2:6" ht="13.15">
      <c r="B297" s="11" t="s">
        <v>802</v>
      </c>
      <c r="C297" s="11">
        <v>32</v>
      </c>
      <c r="D297" s="11">
        <v>103.15</v>
      </c>
      <c r="E297" s="11" t="s">
        <v>18</v>
      </c>
      <c r="F297" s="1"/>
    </row>
    <row r="298" spans="2:6" ht="13.15">
      <c r="B298" s="11" t="s">
        <v>802</v>
      </c>
      <c r="C298" s="11">
        <v>206</v>
      </c>
      <c r="D298" s="11">
        <v>103.15</v>
      </c>
      <c r="E298" s="11" t="s">
        <v>18</v>
      </c>
      <c r="F298" s="1"/>
    </row>
    <row r="299" spans="2:6" ht="13.15">
      <c r="B299" s="11" t="s">
        <v>803</v>
      </c>
      <c r="C299" s="11">
        <v>400</v>
      </c>
      <c r="D299" s="11">
        <v>103.15</v>
      </c>
      <c r="E299" s="11" t="s">
        <v>18</v>
      </c>
      <c r="F299" s="1"/>
    </row>
    <row r="300" spans="2:6" ht="13.15">
      <c r="B300" s="11" t="s">
        <v>804</v>
      </c>
      <c r="C300" s="11">
        <v>100</v>
      </c>
      <c r="D300" s="11">
        <v>103.25</v>
      </c>
      <c r="E300" s="11" t="s">
        <v>18</v>
      </c>
      <c r="F300" s="1"/>
    </row>
    <row r="301" spans="2:6" ht="13.15">
      <c r="B301" s="11" t="s">
        <v>804</v>
      </c>
      <c r="C301" s="11">
        <v>1466</v>
      </c>
      <c r="D301" s="11">
        <v>103.25</v>
      </c>
      <c r="E301" s="11" t="s">
        <v>18</v>
      </c>
      <c r="F301" s="1"/>
    </row>
    <row r="302" spans="2:6" ht="13.15">
      <c r="B302" s="11" t="s">
        <v>805</v>
      </c>
      <c r="C302" s="11">
        <v>14</v>
      </c>
      <c r="D302" s="11">
        <v>103.2</v>
      </c>
      <c r="E302" s="11" t="s">
        <v>18</v>
      </c>
      <c r="F302" s="1"/>
    </row>
    <row r="303" spans="2:6" ht="13.15">
      <c r="B303" s="11" t="s">
        <v>806</v>
      </c>
      <c r="C303" s="11">
        <v>11</v>
      </c>
      <c r="D303" s="11">
        <v>103.2</v>
      </c>
      <c r="E303" s="11" t="s">
        <v>18</v>
      </c>
      <c r="F303" s="1"/>
    </row>
    <row r="304" spans="2:6" ht="13.15">
      <c r="B304" s="11" t="s">
        <v>807</v>
      </c>
      <c r="C304" s="11">
        <v>975</v>
      </c>
      <c r="D304" s="11">
        <v>103.2</v>
      </c>
      <c r="E304" s="11" t="s">
        <v>18</v>
      </c>
      <c r="F304" s="1"/>
    </row>
    <row r="305" spans="2:6" ht="13.15">
      <c r="B305" s="11" t="s">
        <v>808</v>
      </c>
      <c r="C305" s="11">
        <v>777</v>
      </c>
      <c r="D305" s="11">
        <v>103.15</v>
      </c>
      <c r="E305" s="11" t="s">
        <v>18</v>
      </c>
      <c r="F305" s="1"/>
    </row>
    <row r="306" spans="2:6" ht="13.15">
      <c r="B306" s="11" t="s">
        <v>808</v>
      </c>
      <c r="C306" s="11">
        <v>841</v>
      </c>
      <c r="D306" s="11">
        <v>103.1</v>
      </c>
      <c r="E306" s="11" t="s">
        <v>18</v>
      </c>
      <c r="F306" s="1"/>
    </row>
    <row r="307" spans="2:6" ht="13.15">
      <c r="B307" s="11" t="s">
        <v>809</v>
      </c>
      <c r="C307" s="11">
        <v>450</v>
      </c>
      <c r="D307" s="11">
        <v>103.15</v>
      </c>
      <c r="E307" s="11" t="s">
        <v>18</v>
      </c>
      <c r="F307" s="1"/>
    </row>
    <row r="308" spans="2:6" ht="13.15">
      <c r="B308" s="11" t="s">
        <v>809</v>
      </c>
      <c r="C308" s="11">
        <v>291</v>
      </c>
      <c r="D308" s="11">
        <v>103.15</v>
      </c>
      <c r="E308" s="11" t="s">
        <v>18</v>
      </c>
      <c r="F308" s="1"/>
    </row>
    <row r="309" spans="2:6" ht="13.15">
      <c r="B309" s="11" t="s">
        <v>810</v>
      </c>
      <c r="C309" s="11">
        <v>895</v>
      </c>
      <c r="D309" s="11">
        <v>103.1</v>
      </c>
      <c r="E309" s="11" t="s">
        <v>18</v>
      </c>
      <c r="F309" s="1"/>
    </row>
    <row r="310" spans="2:6" ht="13.15">
      <c r="B310" s="11" t="s">
        <v>810</v>
      </c>
      <c r="C310" s="11">
        <v>809</v>
      </c>
      <c r="D310" s="11">
        <v>103.1</v>
      </c>
      <c r="E310" s="11" t="s">
        <v>18</v>
      </c>
      <c r="F310" s="1"/>
    </row>
    <row r="311" spans="2:6" ht="13.15">
      <c r="B311" s="11" t="s">
        <v>811</v>
      </c>
      <c r="C311" s="11">
        <v>1278</v>
      </c>
      <c r="D311" s="11">
        <v>103.2</v>
      </c>
      <c r="E311" s="11" t="s">
        <v>18</v>
      </c>
      <c r="F311" s="1"/>
    </row>
    <row r="312" spans="2:6" ht="13.15">
      <c r="B312" s="11" t="s">
        <v>812</v>
      </c>
      <c r="C312" s="11">
        <v>2048</v>
      </c>
      <c r="D312" s="11">
        <v>103.15</v>
      </c>
      <c r="E312" s="11" t="s">
        <v>18</v>
      </c>
      <c r="F312" s="1"/>
    </row>
    <row r="313" spans="2:6" ht="13.15">
      <c r="B313" s="11" t="s">
        <v>813</v>
      </c>
      <c r="C313" s="11">
        <v>2062</v>
      </c>
      <c r="D313" s="11">
        <v>103.1</v>
      </c>
      <c r="E313" s="11" t="s">
        <v>18</v>
      </c>
      <c r="F313" s="1"/>
    </row>
    <row r="314" spans="2:6" ht="13.15">
      <c r="B314" s="11" t="s">
        <v>814</v>
      </c>
      <c r="C314" s="11">
        <v>878</v>
      </c>
      <c r="D314" s="11">
        <v>103.1</v>
      </c>
      <c r="E314" s="11" t="s">
        <v>18</v>
      </c>
      <c r="F314" s="1"/>
    </row>
    <row r="315" spans="2:6" ht="13.15">
      <c r="B315" s="11" t="s">
        <v>815</v>
      </c>
      <c r="C315" s="11">
        <v>1205</v>
      </c>
      <c r="D315" s="11">
        <v>103.1</v>
      </c>
      <c r="E315" s="11" t="s">
        <v>18</v>
      </c>
      <c r="F315" s="1"/>
    </row>
    <row r="316" spans="2:6" ht="13.15">
      <c r="B316" s="11" t="s">
        <v>816</v>
      </c>
      <c r="C316" s="11">
        <v>1000</v>
      </c>
      <c r="D316" s="11">
        <v>103.05</v>
      </c>
      <c r="E316" s="11" t="s">
        <v>18</v>
      </c>
      <c r="F316" s="1"/>
    </row>
    <row r="317" spans="2:6" ht="13.15">
      <c r="B317" s="11" t="s">
        <v>817</v>
      </c>
      <c r="C317" s="11">
        <v>1215</v>
      </c>
      <c r="D317" s="11">
        <v>103.15</v>
      </c>
      <c r="E317" s="11" t="s">
        <v>18</v>
      </c>
      <c r="F317" s="1"/>
    </row>
    <row r="318" spans="2:6" ht="13.15">
      <c r="B318" s="11" t="s">
        <v>818</v>
      </c>
      <c r="C318" s="11">
        <v>884</v>
      </c>
      <c r="D318" s="11">
        <v>103.15</v>
      </c>
      <c r="E318" s="11" t="s">
        <v>18</v>
      </c>
      <c r="F318" s="1"/>
    </row>
    <row r="319" spans="2:6" ht="13.15">
      <c r="B319" s="11" t="s">
        <v>818</v>
      </c>
      <c r="C319" s="11">
        <v>141</v>
      </c>
      <c r="D319" s="11">
        <v>103.15</v>
      </c>
      <c r="E319" s="11" t="s">
        <v>18</v>
      </c>
      <c r="F319" s="1"/>
    </row>
    <row r="320" spans="2:6" ht="13.15">
      <c r="B320" s="11" t="s">
        <v>818</v>
      </c>
      <c r="C320" s="11">
        <v>37</v>
      </c>
      <c r="D320" s="11">
        <v>103.15</v>
      </c>
      <c r="E320" s="11" t="s">
        <v>18</v>
      </c>
      <c r="F320" s="1"/>
    </row>
    <row r="321" spans="2:6" ht="13.15">
      <c r="B321" s="11" t="s">
        <v>818</v>
      </c>
      <c r="C321" s="11">
        <v>1044</v>
      </c>
      <c r="D321" s="11">
        <v>103.15</v>
      </c>
      <c r="E321" s="11" t="s">
        <v>18</v>
      </c>
      <c r="F321" s="1"/>
    </row>
    <row r="322" spans="2:6" ht="13.15">
      <c r="B322" s="11" t="s">
        <v>818</v>
      </c>
      <c r="C322" s="11">
        <v>188</v>
      </c>
      <c r="D322" s="11">
        <v>103.15</v>
      </c>
      <c r="E322" s="11" t="s">
        <v>18</v>
      </c>
      <c r="F322" s="1"/>
    </row>
    <row r="323" spans="2:6" ht="13.15">
      <c r="B323" s="11" t="s">
        <v>819</v>
      </c>
      <c r="C323" s="11">
        <v>727</v>
      </c>
      <c r="D323" s="11">
        <v>103.15</v>
      </c>
      <c r="E323" s="11" t="s">
        <v>18</v>
      </c>
      <c r="F323" s="1"/>
    </row>
    <row r="324" spans="2:6" ht="13.15">
      <c r="B324" s="11" t="s">
        <v>820</v>
      </c>
      <c r="C324" s="11">
        <v>794</v>
      </c>
      <c r="D324" s="11">
        <v>103.1</v>
      </c>
      <c r="E324" s="11" t="s">
        <v>18</v>
      </c>
      <c r="F324" s="1"/>
    </row>
    <row r="325" spans="2:6" ht="13.15">
      <c r="B325" s="11" t="s">
        <v>821</v>
      </c>
      <c r="C325" s="11">
        <v>10</v>
      </c>
      <c r="D325" s="11">
        <v>103.05</v>
      </c>
      <c r="E325" s="11" t="s">
        <v>18</v>
      </c>
      <c r="F325" s="1"/>
    </row>
    <row r="326" spans="2:6" ht="13.15">
      <c r="B326" s="11" t="s">
        <v>822</v>
      </c>
      <c r="C326" s="11">
        <v>100</v>
      </c>
      <c r="D326" s="11">
        <v>103.1</v>
      </c>
      <c r="E326" s="11" t="s">
        <v>18</v>
      </c>
      <c r="F326" s="1"/>
    </row>
    <row r="327" spans="2:6" ht="13.15">
      <c r="B327" s="11" t="s">
        <v>823</v>
      </c>
      <c r="C327" s="11">
        <v>200</v>
      </c>
      <c r="D327" s="11">
        <v>103.1</v>
      </c>
      <c r="E327" s="11" t="s">
        <v>18</v>
      </c>
      <c r="F327" s="1"/>
    </row>
    <row r="328" spans="2:6" ht="13.15">
      <c r="B328" s="11" t="s">
        <v>824</v>
      </c>
      <c r="C328" s="11">
        <v>10</v>
      </c>
      <c r="D328" s="11">
        <v>103.1</v>
      </c>
      <c r="E328" s="11" t="s">
        <v>18</v>
      </c>
      <c r="F328" s="1"/>
    </row>
    <row r="329" spans="2:6" ht="13.15">
      <c r="B329" s="11" t="s">
        <v>825</v>
      </c>
      <c r="C329" s="11">
        <v>366</v>
      </c>
      <c r="D329" s="11">
        <v>103.1</v>
      </c>
      <c r="E329" s="11" t="s">
        <v>18</v>
      </c>
      <c r="F329" s="1"/>
    </row>
    <row r="330" spans="2:6" ht="13.15">
      <c r="B330" s="11" t="s">
        <v>825</v>
      </c>
      <c r="C330" s="11">
        <v>327</v>
      </c>
      <c r="D330" s="11">
        <v>103.1</v>
      </c>
      <c r="E330" s="11" t="s">
        <v>18</v>
      </c>
      <c r="F330" s="1"/>
    </row>
    <row r="331" spans="2:6" ht="13.15">
      <c r="B331" s="11" t="s">
        <v>826</v>
      </c>
      <c r="C331" s="11">
        <v>1121</v>
      </c>
      <c r="D331" s="11">
        <v>103.05</v>
      </c>
      <c r="E331" s="11" t="s">
        <v>18</v>
      </c>
      <c r="F331" s="1"/>
    </row>
    <row r="332" spans="2:6" ht="13.15">
      <c r="B332" s="11" t="s">
        <v>827</v>
      </c>
      <c r="C332" s="11">
        <v>484</v>
      </c>
      <c r="D332" s="11">
        <v>103.1</v>
      </c>
      <c r="E332" s="11" t="s">
        <v>18</v>
      </c>
      <c r="F332" s="1"/>
    </row>
    <row r="333" spans="2:6" ht="13.15">
      <c r="B333" s="11" t="s">
        <v>828</v>
      </c>
      <c r="C333" s="11">
        <v>100</v>
      </c>
      <c r="D333" s="11">
        <v>103.1</v>
      </c>
      <c r="E333" s="11" t="s">
        <v>18</v>
      </c>
      <c r="F333" s="1"/>
    </row>
    <row r="334" spans="2:6" ht="13.15">
      <c r="B334" s="11" t="s">
        <v>829</v>
      </c>
      <c r="C334" s="11">
        <v>128</v>
      </c>
      <c r="D334" s="11">
        <v>103.1</v>
      </c>
      <c r="E334" s="11" t="s">
        <v>18</v>
      </c>
      <c r="F334" s="1"/>
    </row>
    <row r="335" spans="2:6" ht="13.15">
      <c r="B335" s="11" t="s">
        <v>829</v>
      </c>
      <c r="C335" s="11">
        <v>64</v>
      </c>
      <c r="D335" s="11">
        <v>103.1</v>
      </c>
      <c r="E335" s="11" t="s">
        <v>18</v>
      </c>
      <c r="F335" s="1"/>
    </row>
    <row r="336" spans="2:6" ht="13.15">
      <c r="B336" s="11" t="s">
        <v>830</v>
      </c>
      <c r="C336" s="11">
        <v>950</v>
      </c>
      <c r="D336" s="11">
        <v>103.05</v>
      </c>
      <c r="E336" s="11" t="s">
        <v>18</v>
      </c>
      <c r="F336" s="1"/>
    </row>
    <row r="337" spans="2:6" ht="13.15">
      <c r="B337" s="11" t="s">
        <v>831</v>
      </c>
      <c r="C337" s="11">
        <v>1061</v>
      </c>
      <c r="D337" s="11">
        <v>103.05</v>
      </c>
      <c r="E337" s="11" t="s">
        <v>18</v>
      </c>
      <c r="F337" s="1"/>
    </row>
    <row r="338" spans="2:6" ht="13.15">
      <c r="B338" s="11" t="s">
        <v>832</v>
      </c>
      <c r="C338" s="11">
        <v>721</v>
      </c>
      <c r="D338" s="11">
        <v>103</v>
      </c>
      <c r="E338" s="11" t="s">
        <v>18</v>
      </c>
      <c r="F338" s="1"/>
    </row>
    <row r="339" spans="2:6" ht="13.15">
      <c r="B339" s="11" t="s">
        <v>833</v>
      </c>
      <c r="C339" s="11">
        <v>458</v>
      </c>
      <c r="D339" s="11">
        <v>103.05</v>
      </c>
      <c r="E339" s="11" t="s">
        <v>18</v>
      </c>
      <c r="F339" s="1"/>
    </row>
    <row r="340" spans="2:6" ht="13.15">
      <c r="B340" s="11" t="s">
        <v>833</v>
      </c>
      <c r="C340" s="11">
        <v>441</v>
      </c>
      <c r="D340" s="11">
        <v>103.05</v>
      </c>
      <c r="E340" s="11" t="s">
        <v>18</v>
      </c>
      <c r="F340" s="1"/>
    </row>
    <row r="341" spans="2:6" ht="13.15">
      <c r="B341" s="11" t="s">
        <v>834</v>
      </c>
      <c r="C341" s="11">
        <v>856</v>
      </c>
      <c r="D341" s="11">
        <v>103.1</v>
      </c>
      <c r="E341" s="11" t="s">
        <v>18</v>
      </c>
      <c r="F341" s="1"/>
    </row>
    <row r="342" spans="2:6" ht="13.15">
      <c r="B342" s="11" t="s">
        <v>835</v>
      </c>
      <c r="C342" s="11">
        <v>741</v>
      </c>
      <c r="D342" s="11">
        <v>103.05</v>
      </c>
      <c r="E342" s="11" t="s">
        <v>18</v>
      </c>
      <c r="F342" s="1"/>
    </row>
    <row r="343" spans="2:6" ht="13.15">
      <c r="B343" s="11" t="s">
        <v>836</v>
      </c>
      <c r="C343" s="11">
        <v>648</v>
      </c>
      <c r="D343" s="11">
        <v>103</v>
      </c>
      <c r="E343" s="11" t="s">
        <v>18</v>
      </c>
      <c r="F343" s="1"/>
    </row>
    <row r="344" spans="2:6" ht="13.15">
      <c r="B344" s="11" t="s">
        <v>836</v>
      </c>
      <c r="C344" s="11">
        <v>139</v>
      </c>
      <c r="D344" s="11">
        <v>103</v>
      </c>
      <c r="E344" s="11" t="s">
        <v>18</v>
      </c>
      <c r="F344" s="1"/>
    </row>
    <row r="345" spans="2:6" ht="13.15">
      <c r="B345" s="11" t="s">
        <v>837</v>
      </c>
      <c r="C345" s="11">
        <v>20</v>
      </c>
      <c r="D345" s="11">
        <v>103.1</v>
      </c>
      <c r="E345" s="11" t="s">
        <v>18</v>
      </c>
      <c r="F345" s="1"/>
    </row>
    <row r="346" spans="2:6" ht="13.15">
      <c r="B346" s="11" t="s">
        <v>837</v>
      </c>
      <c r="C346" s="11">
        <v>785</v>
      </c>
      <c r="D346" s="11">
        <v>103.1</v>
      </c>
      <c r="E346" s="11" t="s">
        <v>18</v>
      </c>
      <c r="F346" s="1"/>
    </row>
    <row r="347" spans="2:6" ht="13.15">
      <c r="B347" s="11" t="s">
        <v>838</v>
      </c>
      <c r="C347" s="11">
        <v>699</v>
      </c>
      <c r="D347" s="11">
        <v>103.05</v>
      </c>
      <c r="E347" s="11" t="s">
        <v>18</v>
      </c>
      <c r="F347" s="1"/>
    </row>
    <row r="348" spans="2:6" ht="13.15">
      <c r="B348" s="11" t="s">
        <v>839</v>
      </c>
      <c r="C348" s="11">
        <v>702</v>
      </c>
      <c r="D348" s="11">
        <v>103.1</v>
      </c>
      <c r="E348" s="11" t="s">
        <v>18</v>
      </c>
      <c r="F348" s="1"/>
    </row>
    <row r="349" spans="2:6" ht="13.15">
      <c r="B349" s="11" t="s">
        <v>839</v>
      </c>
      <c r="C349" s="11">
        <v>111</v>
      </c>
      <c r="D349" s="11">
        <v>103.1</v>
      </c>
      <c r="E349" s="11" t="s">
        <v>18</v>
      </c>
      <c r="F349" s="1"/>
    </row>
    <row r="350" spans="2:6" ht="13.15">
      <c r="B350" s="11" t="s">
        <v>840</v>
      </c>
      <c r="C350" s="11">
        <v>200</v>
      </c>
      <c r="D350" s="11">
        <v>103.05</v>
      </c>
      <c r="E350" s="11" t="s">
        <v>18</v>
      </c>
      <c r="F350" s="1"/>
    </row>
    <row r="351" spans="2:6" ht="13.15">
      <c r="B351" s="11" t="s">
        <v>840</v>
      </c>
      <c r="C351" s="11">
        <v>642</v>
      </c>
      <c r="D351" s="11">
        <v>103.05</v>
      </c>
      <c r="E351" s="11" t="s">
        <v>18</v>
      </c>
      <c r="F351" s="1"/>
    </row>
    <row r="352" spans="2:6" ht="13.15">
      <c r="B352" s="11" t="s">
        <v>841</v>
      </c>
      <c r="C352" s="11">
        <v>998</v>
      </c>
      <c r="D352" s="11">
        <v>103.05</v>
      </c>
      <c r="E352" s="11" t="s">
        <v>18</v>
      </c>
      <c r="F352" s="1"/>
    </row>
    <row r="353" spans="2:6" ht="13.15">
      <c r="B353" s="11" t="s">
        <v>842</v>
      </c>
      <c r="C353" s="11">
        <v>719</v>
      </c>
      <c r="D353" s="11">
        <v>103</v>
      </c>
      <c r="E353" s="11" t="s">
        <v>18</v>
      </c>
      <c r="F353" s="1"/>
    </row>
    <row r="354" spans="2:6" ht="13.15">
      <c r="B354" s="11" t="s">
        <v>843</v>
      </c>
      <c r="C354" s="11">
        <v>389</v>
      </c>
      <c r="D354" s="11">
        <v>102.95</v>
      </c>
      <c r="E354" s="11" t="s">
        <v>18</v>
      </c>
      <c r="F354" s="1"/>
    </row>
    <row r="355" spans="2:6" ht="13.15">
      <c r="B355" s="11" t="s">
        <v>844</v>
      </c>
      <c r="C355" s="11">
        <v>10</v>
      </c>
      <c r="D355" s="11">
        <v>102.95</v>
      </c>
      <c r="E355" s="11" t="s">
        <v>18</v>
      </c>
      <c r="F355" s="1"/>
    </row>
    <row r="356" spans="2:6" ht="13.15">
      <c r="B356" s="11" t="s">
        <v>845</v>
      </c>
      <c r="C356" s="11">
        <v>315</v>
      </c>
      <c r="D356" s="11">
        <v>102.95</v>
      </c>
      <c r="E356" s="11" t="s">
        <v>18</v>
      </c>
      <c r="F356" s="1"/>
    </row>
    <row r="357" spans="2:6" ht="13.15">
      <c r="B357" s="11" t="s">
        <v>846</v>
      </c>
      <c r="C357" s="11">
        <v>1874</v>
      </c>
      <c r="D357" s="11">
        <v>103.05</v>
      </c>
      <c r="E357" s="11" t="s">
        <v>18</v>
      </c>
      <c r="F357" s="1"/>
    </row>
    <row r="358" spans="2:6">
      <c r="B358" s="11" t="s">
        <v>847</v>
      </c>
      <c r="C358" s="11">
        <v>1232</v>
      </c>
      <c r="D358" s="11">
        <v>103</v>
      </c>
      <c r="E358" s="11" t="s">
        <v>18</v>
      </c>
    </row>
    <row r="359" spans="2:6">
      <c r="B359" s="11" t="s">
        <v>848</v>
      </c>
      <c r="C359" s="11">
        <v>1597</v>
      </c>
      <c r="D359" s="11">
        <v>103.05</v>
      </c>
      <c r="E359" s="11" t="s">
        <v>18</v>
      </c>
    </row>
    <row r="360" spans="2:6">
      <c r="B360" s="11" t="s">
        <v>849</v>
      </c>
      <c r="C360" s="11">
        <v>1991</v>
      </c>
      <c r="D360" s="11">
        <v>103.1</v>
      </c>
      <c r="E360" s="11" t="s">
        <v>18</v>
      </c>
    </row>
    <row r="361" spans="2:6">
      <c r="B361" s="11" t="s">
        <v>849</v>
      </c>
      <c r="C361" s="11">
        <v>638</v>
      </c>
      <c r="D361" s="11">
        <v>103.1</v>
      </c>
      <c r="E361" s="11" t="s">
        <v>18</v>
      </c>
    </row>
    <row r="362" spans="2:6">
      <c r="B362" s="11" t="s">
        <v>850</v>
      </c>
      <c r="C362" s="11">
        <v>874</v>
      </c>
      <c r="D362" s="11">
        <v>103.15</v>
      </c>
      <c r="E362" s="11" t="s">
        <v>18</v>
      </c>
    </row>
    <row r="363" spans="2:6">
      <c r="B363" s="11" t="s">
        <v>851</v>
      </c>
      <c r="C363" s="11">
        <v>158</v>
      </c>
      <c r="D363" s="11">
        <v>103.15</v>
      </c>
      <c r="E363" s="11" t="s">
        <v>18</v>
      </c>
    </row>
    <row r="364" spans="2:6">
      <c r="B364" s="11" t="s">
        <v>851</v>
      </c>
      <c r="C364" s="11">
        <v>970</v>
      </c>
      <c r="D364" s="11">
        <v>103.15</v>
      </c>
      <c r="E364" s="11" t="s">
        <v>18</v>
      </c>
    </row>
    <row r="365" spans="2:6">
      <c r="B365" s="11" t="s">
        <v>852</v>
      </c>
      <c r="C365" s="11">
        <v>708</v>
      </c>
      <c r="D365" s="11">
        <v>103.15</v>
      </c>
      <c r="E365" s="11" t="s">
        <v>18</v>
      </c>
    </row>
    <row r="366" spans="2:6">
      <c r="B366" s="11" t="s">
        <v>853</v>
      </c>
      <c r="C366" s="11">
        <v>1433</v>
      </c>
      <c r="D366" s="11">
        <v>103.1</v>
      </c>
      <c r="E366" s="11" t="s">
        <v>18</v>
      </c>
    </row>
    <row r="367" spans="2:6">
      <c r="B367" s="11" t="s">
        <v>854</v>
      </c>
      <c r="C367" s="11">
        <v>1166</v>
      </c>
      <c r="D367" s="11">
        <v>103.1</v>
      </c>
      <c r="E367" s="11" t="s">
        <v>18</v>
      </c>
    </row>
    <row r="368" spans="2:6">
      <c r="B368" s="11" t="s">
        <v>854</v>
      </c>
      <c r="C368" s="11">
        <v>1376</v>
      </c>
      <c r="D368" s="11">
        <v>103.05</v>
      </c>
      <c r="E368" s="11" t="s">
        <v>18</v>
      </c>
    </row>
    <row r="369" spans="2:5">
      <c r="B369" s="11" t="s">
        <v>854</v>
      </c>
      <c r="C369" s="11">
        <v>1392</v>
      </c>
      <c r="D369" s="11">
        <v>103</v>
      </c>
      <c r="E369" s="11" t="s">
        <v>18</v>
      </c>
    </row>
    <row r="370" spans="2:5">
      <c r="B370" s="11" t="s">
        <v>855</v>
      </c>
      <c r="C370" s="11">
        <v>967</v>
      </c>
      <c r="D370" s="11">
        <v>103</v>
      </c>
      <c r="E370" s="11" t="s">
        <v>18</v>
      </c>
    </row>
    <row r="371" spans="2:5">
      <c r="B371" s="11" t="s">
        <v>856</v>
      </c>
      <c r="C371" s="11">
        <v>606</v>
      </c>
      <c r="D371" s="11">
        <v>103</v>
      </c>
      <c r="E371" s="11" t="s">
        <v>18</v>
      </c>
    </row>
    <row r="372" spans="2:5">
      <c r="B372" s="11" t="s">
        <v>856</v>
      </c>
      <c r="C372" s="11">
        <v>737</v>
      </c>
      <c r="D372" s="11">
        <v>103</v>
      </c>
      <c r="E372" s="11" t="s">
        <v>18</v>
      </c>
    </row>
    <row r="373" spans="2:5">
      <c r="B373" s="11" t="s">
        <v>857</v>
      </c>
      <c r="C373" s="11">
        <v>1958</v>
      </c>
      <c r="D373" s="11">
        <v>103.05</v>
      </c>
      <c r="E373" s="11" t="s">
        <v>18</v>
      </c>
    </row>
    <row r="374" spans="2:5">
      <c r="B374" s="11" t="s">
        <v>858</v>
      </c>
      <c r="C374" s="11">
        <v>907</v>
      </c>
      <c r="D374" s="11">
        <v>103.1</v>
      </c>
      <c r="E374" s="11" t="s">
        <v>18</v>
      </c>
    </row>
    <row r="375" spans="2:5">
      <c r="B375" s="11" t="s">
        <v>859</v>
      </c>
      <c r="C375" s="11">
        <v>33</v>
      </c>
      <c r="D375" s="11">
        <v>103.1</v>
      </c>
      <c r="E375" s="11" t="s">
        <v>18</v>
      </c>
    </row>
    <row r="376" spans="2:5">
      <c r="B376" s="11" t="s">
        <v>859</v>
      </c>
      <c r="C376" s="11">
        <v>736</v>
      </c>
      <c r="D376" s="11">
        <v>103.1</v>
      </c>
      <c r="E376" s="11" t="s">
        <v>18</v>
      </c>
    </row>
    <row r="377" spans="2:5">
      <c r="B377" s="11" t="s">
        <v>860</v>
      </c>
      <c r="C377" s="11">
        <v>1</v>
      </c>
      <c r="D377" s="11">
        <v>103.05</v>
      </c>
      <c r="E377" s="11" t="s">
        <v>18</v>
      </c>
    </row>
    <row r="378" spans="2:5">
      <c r="B378" s="11" t="s">
        <v>860</v>
      </c>
      <c r="C378" s="11">
        <v>1895</v>
      </c>
      <c r="D378" s="11">
        <v>103.05</v>
      </c>
      <c r="E378" s="11" t="s">
        <v>18</v>
      </c>
    </row>
    <row r="379" spans="2:5">
      <c r="B379" s="11" t="s">
        <v>861</v>
      </c>
      <c r="C379" s="11">
        <v>2104</v>
      </c>
      <c r="D379" s="11">
        <v>103.05</v>
      </c>
      <c r="E379" s="11" t="s">
        <v>18</v>
      </c>
    </row>
    <row r="380" spans="2:5">
      <c r="B380" s="11" t="s">
        <v>862</v>
      </c>
      <c r="C380" s="11">
        <v>623</v>
      </c>
      <c r="D380" s="11">
        <v>103</v>
      </c>
      <c r="E380" s="11" t="s">
        <v>18</v>
      </c>
    </row>
    <row r="381" spans="2:5">
      <c r="B381" s="11" t="s">
        <v>862</v>
      </c>
      <c r="C381" s="11">
        <v>727</v>
      </c>
      <c r="D381" s="11">
        <v>103</v>
      </c>
      <c r="E381" s="11" t="s">
        <v>18</v>
      </c>
    </row>
    <row r="382" spans="2:5">
      <c r="B382" s="11" t="s">
        <v>863</v>
      </c>
      <c r="C382" s="11">
        <v>666</v>
      </c>
      <c r="D382" s="11">
        <v>103</v>
      </c>
      <c r="E382" s="11" t="s">
        <v>18</v>
      </c>
    </row>
    <row r="383" spans="2:5">
      <c r="B383" s="11" t="s">
        <v>864</v>
      </c>
      <c r="C383" s="11">
        <v>2129</v>
      </c>
      <c r="D383" s="11">
        <v>102.95</v>
      </c>
      <c r="E383" s="11" t="s">
        <v>18</v>
      </c>
    </row>
    <row r="384" spans="2:5">
      <c r="B384" s="11" t="s">
        <v>865</v>
      </c>
      <c r="C384" s="11">
        <v>1635</v>
      </c>
      <c r="D384" s="11">
        <v>103.1</v>
      </c>
      <c r="E384" s="11" t="s">
        <v>18</v>
      </c>
    </row>
    <row r="385" spans="2:5">
      <c r="B385" s="11" t="s">
        <v>866</v>
      </c>
      <c r="C385" s="11">
        <v>807</v>
      </c>
      <c r="D385" s="11">
        <v>103.15</v>
      </c>
      <c r="E385" s="11" t="s">
        <v>18</v>
      </c>
    </row>
    <row r="386" spans="2:5">
      <c r="B386" s="11" t="s">
        <v>867</v>
      </c>
      <c r="C386" s="11">
        <v>792</v>
      </c>
      <c r="D386" s="11">
        <v>103.15</v>
      </c>
      <c r="E386" s="11" t="s">
        <v>18</v>
      </c>
    </row>
    <row r="387" spans="2:5">
      <c r="B387" s="11" t="s">
        <v>868</v>
      </c>
      <c r="C387" s="11">
        <v>386</v>
      </c>
      <c r="D387" s="11">
        <v>103.1</v>
      </c>
      <c r="E387" s="11" t="s">
        <v>18</v>
      </c>
    </row>
    <row r="388" spans="2:5">
      <c r="B388" s="11" t="s">
        <v>868</v>
      </c>
      <c r="C388" s="11">
        <v>675</v>
      </c>
      <c r="D388" s="11">
        <v>103.1</v>
      </c>
      <c r="E388" s="11" t="s">
        <v>18</v>
      </c>
    </row>
    <row r="389" spans="2:5">
      <c r="B389" s="11" t="s">
        <v>869</v>
      </c>
      <c r="C389" s="11">
        <v>1902</v>
      </c>
      <c r="D389" s="11">
        <v>103.05</v>
      </c>
      <c r="E389" s="11" t="s">
        <v>18</v>
      </c>
    </row>
    <row r="390" spans="2:5">
      <c r="B390" s="11" t="s">
        <v>870</v>
      </c>
      <c r="C390" s="11">
        <v>157</v>
      </c>
      <c r="D390" s="11">
        <v>103</v>
      </c>
      <c r="E390" s="11" t="s">
        <v>18</v>
      </c>
    </row>
    <row r="391" spans="2:5">
      <c r="B391" s="11" t="s">
        <v>870</v>
      </c>
      <c r="C391" s="11">
        <v>780</v>
      </c>
      <c r="D391" s="11">
        <v>103</v>
      </c>
      <c r="E391" s="11" t="s">
        <v>18</v>
      </c>
    </row>
    <row r="392" spans="2:5">
      <c r="B392" s="11" t="s">
        <v>871</v>
      </c>
      <c r="C392" s="11">
        <v>743</v>
      </c>
      <c r="D392" s="11">
        <v>102.95</v>
      </c>
      <c r="E392" s="11" t="s">
        <v>18</v>
      </c>
    </row>
    <row r="393" spans="2:5">
      <c r="B393" s="11" t="s">
        <v>872</v>
      </c>
      <c r="C393" s="11">
        <v>194</v>
      </c>
      <c r="D393" s="11">
        <v>102.9</v>
      </c>
      <c r="E393" s="11" t="s">
        <v>18</v>
      </c>
    </row>
    <row r="394" spans="2:5">
      <c r="B394" s="11" t="s">
        <v>873</v>
      </c>
      <c r="C394" s="11">
        <v>720</v>
      </c>
      <c r="D394" s="11">
        <v>102.95</v>
      </c>
      <c r="E394" s="11" t="s">
        <v>18</v>
      </c>
    </row>
    <row r="395" spans="2:5">
      <c r="B395" s="11" t="s">
        <v>874</v>
      </c>
      <c r="C395" s="11">
        <v>636</v>
      </c>
      <c r="D395" s="11">
        <v>102.9</v>
      </c>
      <c r="E395" s="11" t="s">
        <v>18</v>
      </c>
    </row>
    <row r="396" spans="2:5">
      <c r="B396" s="11" t="s">
        <v>875</v>
      </c>
      <c r="C396" s="11">
        <v>567</v>
      </c>
      <c r="D396" s="11">
        <v>102.85</v>
      </c>
      <c r="E396" s="11" t="s">
        <v>18</v>
      </c>
    </row>
    <row r="397" spans="2:5">
      <c r="B397" s="11" t="s">
        <v>876</v>
      </c>
      <c r="C397" s="11">
        <v>842</v>
      </c>
      <c r="D397" s="11">
        <v>102.8</v>
      </c>
      <c r="E397" s="11" t="s">
        <v>18</v>
      </c>
    </row>
    <row r="398" spans="2:5">
      <c r="B398" s="11" t="s">
        <v>877</v>
      </c>
      <c r="C398" s="11">
        <v>41</v>
      </c>
      <c r="D398" s="11">
        <v>102.8</v>
      </c>
      <c r="E398" s="11" t="s">
        <v>18</v>
      </c>
    </row>
    <row r="399" spans="2:5">
      <c r="B399" s="11" t="s">
        <v>877</v>
      </c>
      <c r="C399" s="11">
        <v>683</v>
      </c>
      <c r="D399" s="11">
        <v>102.8</v>
      </c>
      <c r="E399" s="11" t="s">
        <v>18</v>
      </c>
    </row>
    <row r="400" spans="2:5">
      <c r="B400" s="11" t="s">
        <v>878</v>
      </c>
      <c r="C400" s="11">
        <v>95</v>
      </c>
      <c r="D400" s="11">
        <v>102.75</v>
      </c>
      <c r="E400" s="11" t="s">
        <v>18</v>
      </c>
    </row>
    <row r="401" spans="2:5">
      <c r="B401" s="11" t="s">
        <v>879</v>
      </c>
      <c r="C401" s="11">
        <v>743</v>
      </c>
      <c r="D401" s="11">
        <v>102.75</v>
      </c>
      <c r="E401" s="11" t="s">
        <v>18</v>
      </c>
    </row>
    <row r="402" spans="2:5">
      <c r="B402" s="11" t="s">
        <v>880</v>
      </c>
      <c r="C402" s="11">
        <v>1085</v>
      </c>
      <c r="D402" s="11">
        <v>102.8</v>
      </c>
      <c r="E402" s="11" t="s">
        <v>18</v>
      </c>
    </row>
    <row r="403" spans="2:5">
      <c r="B403" s="11" t="s">
        <v>881</v>
      </c>
      <c r="C403" s="11">
        <v>892</v>
      </c>
      <c r="D403" s="11">
        <v>102.75</v>
      </c>
      <c r="E403" s="11" t="s">
        <v>18</v>
      </c>
    </row>
    <row r="404" spans="2:5">
      <c r="B404" s="11" t="s">
        <v>882</v>
      </c>
      <c r="C404" s="11">
        <v>1211</v>
      </c>
      <c r="D404" s="11">
        <v>102.7</v>
      </c>
      <c r="E404" s="11" t="s">
        <v>18</v>
      </c>
    </row>
    <row r="405" spans="2:5">
      <c r="B405" s="11" t="s">
        <v>883</v>
      </c>
      <c r="C405" s="11">
        <v>1420</v>
      </c>
      <c r="D405" s="11">
        <v>102.65</v>
      </c>
      <c r="E405" s="11" t="s">
        <v>18</v>
      </c>
    </row>
    <row r="406" spans="2:5">
      <c r="B406" s="11" t="s">
        <v>884</v>
      </c>
      <c r="C406" s="11">
        <v>1739</v>
      </c>
      <c r="D406" s="11">
        <v>102.6</v>
      </c>
      <c r="E406" s="11" t="s">
        <v>18</v>
      </c>
    </row>
    <row r="407" spans="2:5">
      <c r="B407" s="11" t="s">
        <v>884</v>
      </c>
      <c r="C407" s="11">
        <v>502</v>
      </c>
      <c r="D407" s="11">
        <v>102.6</v>
      </c>
      <c r="E407" s="11" t="s">
        <v>18</v>
      </c>
    </row>
    <row r="408" spans="2:5">
      <c r="B408" s="11" t="s">
        <v>885</v>
      </c>
      <c r="C408" s="11">
        <v>836</v>
      </c>
      <c r="D408" s="11">
        <v>102.65</v>
      </c>
      <c r="E408" s="11" t="s">
        <v>18</v>
      </c>
    </row>
    <row r="409" spans="2:5">
      <c r="B409" s="11" t="s">
        <v>886</v>
      </c>
      <c r="C409" s="11">
        <v>747</v>
      </c>
      <c r="D409" s="11">
        <v>102.7</v>
      </c>
      <c r="E409" s="11" t="s">
        <v>18</v>
      </c>
    </row>
    <row r="410" spans="2:5">
      <c r="B410" s="11" t="s">
        <v>887</v>
      </c>
      <c r="C410" s="11">
        <v>1388</v>
      </c>
      <c r="D410" s="11">
        <v>102.7</v>
      </c>
      <c r="E410" s="11" t="s">
        <v>18</v>
      </c>
    </row>
    <row r="411" spans="2:5">
      <c r="B411" s="11" t="s">
        <v>888</v>
      </c>
      <c r="C411" s="11">
        <v>179</v>
      </c>
      <c r="D411" s="11">
        <v>102.8</v>
      </c>
      <c r="E411" s="11" t="s">
        <v>18</v>
      </c>
    </row>
    <row r="412" spans="2:5">
      <c r="B412" s="11" t="s">
        <v>888</v>
      </c>
      <c r="C412" s="11">
        <v>525</v>
      </c>
      <c r="D412" s="11">
        <v>102.8</v>
      </c>
      <c r="E412" s="11" t="s">
        <v>18</v>
      </c>
    </row>
    <row r="413" spans="2:5">
      <c r="B413" s="11" t="s">
        <v>889</v>
      </c>
      <c r="C413" s="11">
        <v>72</v>
      </c>
      <c r="D413" s="11">
        <v>102.75</v>
      </c>
      <c r="E413" s="11" t="s">
        <v>18</v>
      </c>
    </row>
    <row r="414" spans="2:5">
      <c r="B414" s="11" t="s">
        <v>889</v>
      </c>
      <c r="C414" s="11">
        <v>1793</v>
      </c>
      <c r="D414" s="11">
        <v>102.75</v>
      </c>
      <c r="E414" s="11" t="s">
        <v>18</v>
      </c>
    </row>
    <row r="415" spans="2:5">
      <c r="B415" s="11" t="s">
        <v>890</v>
      </c>
      <c r="C415" s="11">
        <v>1244</v>
      </c>
      <c r="D415" s="11">
        <v>102.7</v>
      </c>
      <c r="E415" s="11" t="s">
        <v>18</v>
      </c>
    </row>
    <row r="416" spans="2:5">
      <c r="B416" s="11" t="s">
        <v>891</v>
      </c>
      <c r="C416" s="11">
        <v>61</v>
      </c>
      <c r="D416" s="11">
        <v>102.7</v>
      </c>
      <c r="E416" s="11" t="s">
        <v>18</v>
      </c>
    </row>
    <row r="417" spans="2:5">
      <c r="B417" s="11" t="s">
        <v>892</v>
      </c>
      <c r="C417" s="11">
        <v>2555</v>
      </c>
      <c r="D417" s="11">
        <v>102.75</v>
      </c>
      <c r="E417" s="11" t="s">
        <v>18</v>
      </c>
    </row>
    <row r="418" spans="2:5">
      <c r="B418" s="11" t="s">
        <v>892</v>
      </c>
      <c r="C418" s="11">
        <v>1966</v>
      </c>
      <c r="D418" s="11">
        <v>102.7</v>
      </c>
      <c r="E418" s="11" t="s">
        <v>18</v>
      </c>
    </row>
    <row r="419" spans="2:5">
      <c r="B419" s="11" t="s">
        <v>893</v>
      </c>
      <c r="C419" s="11">
        <v>2</v>
      </c>
      <c r="D419" s="11">
        <v>102.8</v>
      </c>
      <c r="E419" s="11" t="s">
        <v>18</v>
      </c>
    </row>
    <row r="420" spans="2:5">
      <c r="B420" s="11" t="s">
        <v>894</v>
      </c>
      <c r="C420" s="11">
        <v>1491</v>
      </c>
      <c r="D420" s="11">
        <v>102.8</v>
      </c>
      <c r="E420" s="11" t="s">
        <v>18</v>
      </c>
    </row>
    <row r="421" spans="2:5">
      <c r="B421" s="11" t="s">
        <v>895</v>
      </c>
      <c r="C421" s="11">
        <v>1048</v>
      </c>
      <c r="D421" s="11">
        <v>102.85</v>
      </c>
      <c r="E421" s="11" t="s">
        <v>18</v>
      </c>
    </row>
    <row r="422" spans="2:5">
      <c r="B422" s="11" t="s">
        <v>895</v>
      </c>
      <c r="C422" s="11">
        <v>293</v>
      </c>
      <c r="D422" s="11">
        <v>102.85</v>
      </c>
      <c r="E422" s="11" t="s">
        <v>18</v>
      </c>
    </row>
    <row r="423" spans="2:5">
      <c r="B423" s="11" t="s">
        <v>896</v>
      </c>
      <c r="C423" s="11">
        <v>2559</v>
      </c>
      <c r="D423" s="11">
        <v>102.85</v>
      </c>
      <c r="E423" s="11" t="s">
        <v>18</v>
      </c>
    </row>
    <row r="424" spans="2:5">
      <c r="B424" s="11" t="s">
        <v>897</v>
      </c>
      <c r="C424" s="11">
        <v>1668</v>
      </c>
      <c r="D424" s="11">
        <v>102.85</v>
      </c>
      <c r="E424" s="11" t="s">
        <v>18</v>
      </c>
    </row>
    <row r="425" spans="2:5">
      <c r="B425" s="11" t="s">
        <v>898</v>
      </c>
      <c r="C425" s="11">
        <v>2705</v>
      </c>
      <c r="D425" s="11">
        <v>102.9</v>
      </c>
      <c r="E425" s="11" t="s">
        <v>18</v>
      </c>
    </row>
    <row r="426" spans="2:5">
      <c r="B426" s="11" t="s">
        <v>899</v>
      </c>
      <c r="C426" s="11">
        <v>2073</v>
      </c>
      <c r="D426" s="11">
        <v>102.95</v>
      </c>
      <c r="E426" s="11" t="s">
        <v>18</v>
      </c>
    </row>
    <row r="427" spans="2:5">
      <c r="B427" s="11" t="s">
        <v>900</v>
      </c>
      <c r="C427" s="11">
        <v>300</v>
      </c>
      <c r="D427" s="11">
        <v>103</v>
      </c>
      <c r="E427" s="11" t="s">
        <v>18</v>
      </c>
    </row>
    <row r="428" spans="2:5">
      <c r="B428" s="11" t="s">
        <v>900</v>
      </c>
      <c r="C428" s="11">
        <v>270</v>
      </c>
      <c r="D428" s="11">
        <v>103</v>
      </c>
      <c r="E428" s="11" t="s">
        <v>18</v>
      </c>
    </row>
    <row r="429" spans="2:5">
      <c r="B429" s="11" t="s">
        <v>900</v>
      </c>
      <c r="C429" s="11">
        <v>1141</v>
      </c>
      <c r="D429" s="11">
        <v>103</v>
      </c>
      <c r="E429" s="11" t="s">
        <v>18</v>
      </c>
    </row>
    <row r="430" spans="2:5">
      <c r="B430" s="11" t="s">
        <v>900</v>
      </c>
      <c r="C430" s="11">
        <v>557</v>
      </c>
      <c r="D430" s="11">
        <v>103</v>
      </c>
      <c r="E430" s="11" t="s">
        <v>18</v>
      </c>
    </row>
    <row r="431" spans="2:5">
      <c r="B431" s="11" t="s">
        <v>900</v>
      </c>
      <c r="C431" s="11">
        <v>1087</v>
      </c>
      <c r="D431" s="11">
        <v>103</v>
      </c>
      <c r="E431" s="11" t="s">
        <v>18</v>
      </c>
    </row>
    <row r="432" spans="2:5">
      <c r="B432" s="11" t="s">
        <v>900</v>
      </c>
      <c r="C432" s="11">
        <v>204</v>
      </c>
      <c r="D432" s="11">
        <v>103</v>
      </c>
      <c r="E432" s="11" t="s">
        <v>18</v>
      </c>
    </row>
    <row r="433" spans="2:5">
      <c r="B433" s="11" t="s">
        <v>901</v>
      </c>
      <c r="C433" s="11">
        <v>234</v>
      </c>
      <c r="D433" s="11">
        <v>103</v>
      </c>
      <c r="E433" s="11" t="s">
        <v>18</v>
      </c>
    </row>
    <row r="434" spans="2:5">
      <c r="B434" s="11" t="s">
        <v>901</v>
      </c>
      <c r="C434" s="11">
        <v>533</v>
      </c>
      <c r="D434" s="11">
        <v>103</v>
      </c>
      <c r="E434" s="11" t="s">
        <v>18</v>
      </c>
    </row>
    <row r="435" spans="2:5">
      <c r="B435" s="11" t="s">
        <v>901</v>
      </c>
      <c r="C435" s="11">
        <v>99</v>
      </c>
      <c r="D435" s="11">
        <v>103</v>
      </c>
      <c r="E435" s="11" t="s">
        <v>18</v>
      </c>
    </row>
    <row r="436" spans="2:5">
      <c r="B436" s="11" t="s">
        <v>901</v>
      </c>
      <c r="C436" s="11">
        <v>1517</v>
      </c>
      <c r="D436" s="11">
        <v>103</v>
      </c>
      <c r="E436" s="11" t="s">
        <v>18</v>
      </c>
    </row>
    <row r="437" spans="2:5">
      <c r="B437" s="11" t="s">
        <v>901</v>
      </c>
      <c r="C437" s="11">
        <v>610</v>
      </c>
      <c r="D437" s="11">
        <v>103</v>
      </c>
      <c r="E437" s="11" t="s">
        <v>18</v>
      </c>
    </row>
    <row r="438" spans="2:5">
      <c r="B438" s="11" t="s">
        <v>901</v>
      </c>
      <c r="C438" s="11">
        <v>1337</v>
      </c>
      <c r="D438" s="11">
        <v>103</v>
      </c>
      <c r="E438" s="11" t="s">
        <v>18</v>
      </c>
    </row>
    <row r="439" spans="2:5">
      <c r="B439" s="11" t="s">
        <v>902</v>
      </c>
      <c r="C439" s="11">
        <v>1753</v>
      </c>
      <c r="D439" s="11">
        <v>103.05</v>
      </c>
      <c r="E439" s="11" t="s">
        <v>18</v>
      </c>
    </row>
    <row r="440" spans="2:5">
      <c r="B440" s="11" t="s">
        <v>903</v>
      </c>
      <c r="C440" s="11">
        <v>668</v>
      </c>
      <c r="D440" s="11">
        <v>103.15</v>
      </c>
      <c r="E440" s="11" t="s">
        <v>18</v>
      </c>
    </row>
    <row r="441" spans="2:5">
      <c r="B441" s="11" t="s">
        <v>903</v>
      </c>
      <c r="C441" s="11">
        <v>1282</v>
      </c>
      <c r="D441" s="11">
        <v>103.15</v>
      </c>
      <c r="E441" s="11" t="s">
        <v>18</v>
      </c>
    </row>
    <row r="442" spans="2:5">
      <c r="B442" s="11" t="s">
        <v>903</v>
      </c>
      <c r="C442" s="11">
        <v>904</v>
      </c>
      <c r="D442" s="11">
        <v>103.15</v>
      </c>
      <c r="E442" s="11" t="s">
        <v>18</v>
      </c>
    </row>
    <row r="443" spans="2:5">
      <c r="B443" s="11" t="s">
        <v>903</v>
      </c>
      <c r="C443" s="11">
        <v>2020</v>
      </c>
      <c r="D443" s="11">
        <v>103.15</v>
      </c>
      <c r="E443" s="11" t="s">
        <v>18</v>
      </c>
    </row>
    <row r="444" spans="2:5">
      <c r="B444" s="11" t="s">
        <v>903</v>
      </c>
      <c r="C444" s="11">
        <v>187</v>
      </c>
      <c r="D444" s="11">
        <v>103.15</v>
      </c>
      <c r="E444" s="11" t="s">
        <v>18</v>
      </c>
    </row>
    <row r="445" spans="2:5">
      <c r="B445" s="11" t="s">
        <v>903</v>
      </c>
      <c r="C445" s="11">
        <v>486</v>
      </c>
      <c r="D445" s="11">
        <v>103.15</v>
      </c>
      <c r="E445" s="11" t="s">
        <v>18</v>
      </c>
    </row>
    <row r="446" spans="2:5">
      <c r="B446" s="11" t="s">
        <v>903</v>
      </c>
      <c r="C446" s="11">
        <v>981</v>
      </c>
      <c r="D446" s="11">
        <v>103.1</v>
      </c>
      <c r="E446" s="11" t="s">
        <v>18</v>
      </c>
    </row>
    <row r="447" spans="2:5">
      <c r="B447" s="11" t="s">
        <v>904</v>
      </c>
      <c r="C447" s="11">
        <v>933</v>
      </c>
      <c r="D447" s="11">
        <v>103.2</v>
      </c>
      <c r="E447" s="11" t="s">
        <v>18</v>
      </c>
    </row>
    <row r="448" spans="2:5">
      <c r="B448" s="11" t="s">
        <v>905</v>
      </c>
      <c r="C448" s="11">
        <v>2037</v>
      </c>
      <c r="D448" s="11">
        <v>103.2</v>
      </c>
      <c r="E448" s="11" t="s">
        <v>18</v>
      </c>
    </row>
    <row r="449" spans="2:5">
      <c r="B449" s="11" t="s">
        <v>905</v>
      </c>
      <c r="C449" s="11">
        <v>45</v>
      </c>
      <c r="D449" s="11">
        <v>103.2</v>
      </c>
      <c r="E449" s="11" t="s">
        <v>18</v>
      </c>
    </row>
    <row r="450" spans="2:5">
      <c r="B450" s="11" t="s">
        <v>906</v>
      </c>
      <c r="C450" s="11">
        <v>2388</v>
      </c>
      <c r="D450" s="11">
        <v>103.15</v>
      </c>
      <c r="E450" s="11" t="s">
        <v>18</v>
      </c>
    </row>
    <row r="451" spans="2:5">
      <c r="B451" s="11" t="s">
        <v>906</v>
      </c>
      <c r="C451" s="11">
        <v>1042</v>
      </c>
      <c r="D451" s="11">
        <v>103.15</v>
      </c>
      <c r="E451" s="11" t="s">
        <v>18</v>
      </c>
    </row>
    <row r="452" spans="2:5">
      <c r="B452" s="11" t="s">
        <v>906</v>
      </c>
      <c r="C452" s="11">
        <v>293</v>
      </c>
      <c r="D452" s="11">
        <v>103.15</v>
      </c>
      <c r="E452" s="11" t="s">
        <v>18</v>
      </c>
    </row>
    <row r="453" spans="2:5">
      <c r="B453" s="11" t="s">
        <v>907</v>
      </c>
      <c r="C453" s="11">
        <v>726</v>
      </c>
      <c r="D453" s="11">
        <v>103.15</v>
      </c>
      <c r="E453" s="11" t="s">
        <v>18</v>
      </c>
    </row>
    <row r="454" spans="2:5">
      <c r="B454" s="11" t="s">
        <v>907</v>
      </c>
      <c r="C454" s="11">
        <v>992</v>
      </c>
      <c r="D454" s="11">
        <v>103.15</v>
      </c>
      <c r="E454" s="11" t="s">
        <v>18</v>
      </c>
    </row>
    <row r="455" spans="2:5">
      <c r="B455" s="11" t="s">
        <v>908</v>
      </c>
      <c r="C455" s="11">
        <v>2663</v>
      </c>
      <c r="D455" s="11">
        <v>103.1</v>
      </c>
      <c r="E455" s="11" t="s">
        <v>18</v>
      </c>
    </row>
    <row r="456" spans="2:5">
      <c r="B456" s="11" t="s">
        <v>909</v>
      </c>
      <c r="C456" s="11">
        <v>2772</v>
      </c>
      <c r="D456" s="11">
        <v>103.05</v>
      </c>
      <c r="E456" s="11" t="s">
        <v>18</v>
      </c>
    </row>
    <row r="457" spans="2:5">
      <c r="B457" s="11" t="s">
        <v>910</v>
      </c>
      <c r="C457" s="11">
        <v>2463</v>
      </c>
      <c r="D457" s="11">
        <v>103</v>
      </c>
      <c r="E457" s="11" t="s">
        <v>18</v>
      </c>
    </row>
    <row r="458" spans="2:5">
      <c r="B458" s="11" t="s">
        <v>911</v>
      </c>
      <c r="C458" s="11">
        <v>234</v>
      </c>
      <c r="D458" s="11">
        <v>103</v>
      </c>
      <c r="E458" s="11" t="s">
        <v>18</v>
      </c>
    </row>
    <row r="459" spans="2:5">
      <c r="B459" s="11" t="s">
        <v>911</v>
      </c>
      <c r="C459" s="11">
        <v>469</v>
      </c>
      <c r="D459" s="11">
        <v>103</v>
      </c>
      <c r="E459" s="11" t="s">
        <v>18</v>
      </c>
    </row>
    <row r="460" spans="2:5">
      <c r="B460" s="11" t="s">
        <v>912</v>
      </c>
      <c r="C460" s="11">
        <v>222</v>
      </c>
      <c r="D460" s="11">
        <v>103</v>
      </c>
      <c r="E460" s="11" t="s">
        <v>18</v>
      </c>
    </row>
    <row r="461" spans="2:5">
      <c r="B461" s="11" t="s">
        <v>912</v>
      </c>
      <c r="C461" s="11">
        <v>858</v>
      </c>
      <c r="D461" s="11">
        <v>103</v>
      </c>
      <c r="E461" s="11" t="s">
        <v>18</v>
      </c>
    </row>
    <row r="462" spans="2:5">
      <c r="B462" s="11" t="s">
        <v>912</v>
      </c>
      <c r="C462" s="11">
        <v>213</v>
      </c>
      <c r="D462" s="11">
        <v>103</v>
      </c>
      <c r="E462" s="11" t="s">
        <v>18</v>
      </c>
    </row>
    <row r="463" spans="2:5">
      <c r="B463" s="11" t="s">
        <v>913</v>
      </c>
      <c r="C463" s="11">
        <v>226</v>
      </c>
      <c r="D463" s="11">
        <v>103</v>
      </c>
      <c r="E463" s="11" t="s">
        <v>18</v>
      </c>
    </row>
    <row r="464" spans="2:5">
      <c r="B464" s="11" t="s">
        <v>913</v>
      </c>
      <c r="C464" s="11">
        <v>763</v>
      </c>
      <c r="D464" s="11">
        <v>103</v>
      </c>
      <c r="E464" s="11" t="s">
        <v>18</v>
      </c>
    </row>
    <row r="465" spans="2:5">
      <c r="B465" s="11" t="s">
        <v>914</v>
      </c>
      <c r="C465" s="11">
        <v>1229</v>
      </c>
      <c r="D465" s="11">
        <v>102.95</v>
      </c>
      <c r="E465" s="11" t="s">
        <v>18</v>
      </c>
    </row>
    <row r="466" spans="2:5">
      <c r="B466" s="11" t="s">
        <v>915</v>
      </c>
      <c r="C466" s="11">
        <v>100</v>
      </c>
      <c r="D466" s="11">
        <v>103</v>
      </c>
      <c r="E466" s="11" t="s">
        <v>18</v>
      </c>
    </row>
    <row r="467" spans="2:5">
      <c r="B467" s="11" t="s">
        <v>916</v>
      </c>
      <c r="C467" s="11">
        <v>86</v>
      </c>
      <c r="D467" s="11">
        <v>103</v>
      </c>
      <c r="E467" s="11" t="s">
        <v>18</v>
      </c>
    </row>
    <row r="468" spans="2:5">
      <c r="B468" s="11" t="s">
        <v>917</v>
      </c>
      <c r="C468" s="11">
        <v>1405</v>
      </c>
      <c r="D468" s="11">
        <v>103.15</v>
      </c>
      <c r="E468" s="11" t="s">
        <v>18</v>
      </c>
    </row>
    <row r="469" spans="2:5">
      <c r="B469" s="11" t="s">
        <v>917</v>
      </c>
      <c r="C469" s="11">
        <v>314</v>
      </c>
      <c r="D469" s="11">
        <v>103.15</v>
      </c>
      <c r="E469" s="11" t="s">
        <v>18</v>
      </c>
    </row>
    <row r="470" spans="2:5">
      <c r="B470" s="11" t="s">
        <v>917</v>
      </c>
      <c r="C470" s="11">
        <v>626</v>
      </c>
      <c r="D470" s="11">
        <v>103.15</v>
      </c>
      <c r="E470" s="11" t="s">
        <v>18</v>
      </c>
    </row>
    <row r="471" spans="2:5">
      <c r="B471" s="11" t="s">
        <v>918</v>
      </c>
      <c r="C471" s="11">
        <v>2548</v>
      </c>
      <c r="D471" s="11">
        <v>103.2</v>
      </c>
      <c r="E471" s="11" t="s">
        <v>18</v>
      </c>
    </row>
    <row r="472" spans="2:5">
      <c r="B472" s="11" t="s">
        <v>918</v>
      </c>
      <c r="C472" s="11">
        <v>669</v>
      </c>
      <c r="D472" s="11">
        <v>103.2</v>
      </c>
      <c r="E472" s="11" t="s">
        <v>18</v>
      </c>
    </row>
    <row r="473" spans="2:5">
      <c r="B473" s="11" t="s">
        <v>918</v>
      </c>
      <c r="C473" s="11">
        <v>768</v>
      </c>
      <c r="D473" s="11">
        <v>103.2</v>
      </c>
      <c r="E473" s="11" t="s">
        <v>18</v>
      </c>
    </row>
    <row r="474" spans="2:5">
      <c r="B474" s="11" t="s">
        <v>918</v>
      </c>
      <c r="C474" s="11">
        <v>444</v>
      </c>
      <c r="D474" s="11">
        <v>103.25</v>
      </c>
      <c r="E474" s="11" t="s">
        <v>18</v>
      </c>
    </row>
    <row r="475" spans="2:5">
      <c r="B475" s="11" t="s">
        <v>918</v>
      </c>
      <c r="C475" s="11">
        <v>703</v>
      </c>
      <c r="D475" s="11">
        <v>103.25</v>
      </c>
      <c r="E475" s="11" t="s">
        <v>18</v>
      </c>
    </row>
    <row r="476" spans="2:5">
      <c r="B476" s="11" t="s">
        <v>918</v>
      </c>
      <c r="C476" s="11">
        <v>656</v>
      </c>
      <c r="D476" s="11">
        <v>103.25</v>
      </c>
      <c r="E476" s="11" t="s">
        <v>18</v>
      </c>
    </row>
    <row r="477" spans="2:5">
      <c r="B477" s="11" t="s">
        <v>918</v>
      </c>
      <c r="C477" s="11">
        <v>2037</v>
      </c>
      <c r="D477" s="11">
        <v>103.25</v>
      </c>
      <c r="E477" s="11" t="s">
        <v>18</v>
      </c>
    </row>
    <row r="478" spans="2:5">
      <c r="B478" s="11" t="s">
        <v>918</v>
      </c>
      <c r="C478" s="11">
        <v>248</v>
      </c>
      <c r="D478" s="11">
        <v>103.25</v>
      </c>
      <c r="E478" s="11" t="s">
        <v>18</v>
      </c>
    </row>
    <row r="479" spans="2:5">
      <c r="B479" s="11" t="s">
        <v>919</v>
      </c>
      <c r="C479" s="11">
        <v>1329</v>
      </c>
      <c r="D479" s="11">
        <v>103.15</v>
      </c>
      <c r="E479" s="11" t="s">
        <v>18</v>
      </c>
    </row>
    <row r="480" spans="2:5">
      <c r="B480" s="11" t="s">
        <v>919</v>
      </c>
      <c r="C480" s="11">
        <v>663</v>
      </c>
      <c r="D480" s="11">
        <v>103.2</v>
      </c>
      <c r="E480" s="11" t="s">
        <v>18</v>
      </c>
    </row>
    <row r="481" spans="2:5">
      <c r="B481" s="11" t="s">
        <v>919</v>
      </c>
      <c r="C481" s="11">
        <v>35</v>
      </c>
      <c r="D481" s="11">
        <v>103.2</v>
      </c>
      <c r="E481" s="11" t="s">
        <v>18</v>
      </c>
    </row>
    <row r="482" spans="2:5">
      <c r="B482" s="11" t="s">
        <v>920</v>
      </c>
      <c r="C482" s="11">
        <v>156</v>
      </c>
      <c r="D482" s="11">
        <v>103.1</v>
      </c>
      <c r="E482" s="11" t="s">
        <v>18</v>
      </c>
    </row>
    <row r="483" spans="2:5">
      <c r="B483" s="11" t="s">
        <v>921</v>
      </c>
      <c r="C483" s="11">
        <v>28</v>
      </c>
      <c r="D483" s="11">
        <v>103.1</v>
      </c>
      <c r="E483" s="11" t="s">
        <v>18</v>
      </c>
    </row>
    <row r="484" spans="2:5">
      <c r="B484" s="11" t="s">
        <v>921</v>
      </c>
      <c r="C484" s="11">
        <v>758</v>
      </c>
      <c r="D484" s="11">
        <v>103.1</v>
      </c>
      <c r="E484" s="11" t="s">
        <v>18</v>
      </c>
    </row>
    <row r="485" spans="2:5">
      <c r="B485" s="11" t="s">
        <v>921</v>
      </c>
      <c r="C485" s="11">
        <v>1878</v>
      </c>
      <c r="D485" s="11">
        <v>103.05</v>
      </c>
      <c r="E485" s="11" t="s">
        <v>18</v>
      </c>
    </row>
    <row r="486" spans="2:5">
      <c r="B486" s="11" t="s">
        <v>922</v>
      </c>
      <c r="C486" s="11">
        <v>2052</v>
      </c>
      <c r="D486" s="11">
        <v>103</v>
      </c>
      <c r="E486" s="11" t="s">
        <v>18</v>
      </c>
    </row>
    <row r="487" spans="2:5">
      <c r="B487" s="11" t="s">
        <v>923</v>
      </c>
      <c r="C487" s="11">
        <v>1985</v>
      </c>
      <c r="D487" s="11">
        <v>103.15</v>
      </c>
      <c r="E487" s="11" t="s">
        <v>18</v>
      </c>
    </row>
    <row r="488" spans="2:5">
      <c r="B488" s="11" t="s">
        <v>924</v>
      </c>
      <c r="C488" s="11">
        <v>2287</v>
      </c>
      <c r="D488" s="11">
        <v>103.25</v>
      </c>
      <c r="E488" s="11" t="s">
        <v>18</v>
      </c>
    </row>
    <row r="489" spans="2:5">
      <c r="B489" s="11" t="s">
        <v>925</v>
      </c>
      <c r="C489" s="11">
        <v>245</v>
      </c>
      <c r="D489" s="11">
        <v>103.25</v>
      </c>
      <c r="E489" s="11" t="s">
        <v>18</v>
      </c>
    </row>
    <row r="490" spans="2:5">
      <c r="B490" s="11" t="s">
        <v>925</v>
      </c>
      <c r="C490" s="11">
        <v>1851</v>
      </c>
      <c r="D490" s="11">
        <v>103.25</v>
      </c>
      <c r="E490" s="11" t="s">
        <v>18</v>
      </c>
    </row>
    <row r="491" spans="2:5">
      <c r="B491" s="11" t="s">
        <v>925</v>
      </c>
      <c r="C491" s="11">
        <v>460</v>
      </c>
      <c r="D491" s="11">
        <v>103.25</v>
      </c>
      <c r="E491" s="11" t="s">
        <v>18</v>
      </c>
    </row>
    <row r="492" spans="2:5">
      <c r="B492" s="11" t="s">
        <v>926</v>
      </c>
      <c r="C492" s="11">
        <v>15</v>
      </c>
      <c r="D492" s="11">
        <v>103.25</v>
      </c>
      <c r="E492" s="11" t="s">
        <v>18</v>
      </c>
    </row>
    <row r="493" spans="2:5">
      <c r="B493" s="11" t="s">
        <v>927</v>
      </c>
      <c r="C493" s="11">
        <v>646</v>
      </c>
      <c r="D493" s="11">
        <v>103.25</v>
      </c>
      <c r="E493" s="11" t="s">
        <v>18</v>
      </c>
    </row>
    <row r="494" spans="2:5">
      <c r="B494" s="11" t="s">
        <v>927</v>
      </c>
      <c r="C494" s="11">
        <v>52</v>
      </c>
      <c r="D494" s="11">
        <v>103.25</v>
      </c>
      <c r="E494" s="11" t="s">
        <v>18</v>
      </c>
    </row>
    <row r="495" spans="2:5">
      <c r="B495" s="11" t="s">
        <v>928</v>
      </c>
      <c r="C495" s="11">
        <v>1012</v>
      </c>
      <c r="D495" s="11">
        <v>103.25</v>
      </c>
      <c r="E495" s="11" t="s">
        <v>18</v>
      </c>
    </row>
    <row r="496" spans="2:5">
      <c r="B496" s="11" t="s">
        <v>929</v>
      </c>
      <c r="C496" s="11">
        <v>15</v>
      </c>
      <c r="D496" s="11">
        <v>103.25</v>
      </c>
      <c r="E496" s="11" t="s">
        <v>18</v>
      </c>
    </row>
    <row r="497" spans="2:5">
      <c r="B497" s="11" t="s">
        <v>930</v>
      </c>
      <c r="C497" s="11">
        <v>2276</v>
      </c>
      <c r="D497" s="11">
        <v>103.3</v>
      </c>
      <c r="E497" s="11" t="s">
        <v>18</v>
      </c>
    </row>
    <row r="498" spans="2:5">
      <c r="B498" s="11" t="s">
        <v>931</v>
      </c>
      <c r="C498" s="11">
        <v>2452</v>
      </c>
      <c r="D498" s="11">
        <v>103.3</v>
      </c>
      <c r="E498" s="11" t="s">
        <v>18</v>
      </c>
    </row>
    <row r="499" spans="2:5">
      <c r="B499" s="11" t="s">
        <v>932</v>
      </c>
      <c r="C499" s="11">
        <v>2548</v>
      </c>
      <c r="D499" s="11">
        <v>103.3</v>
      </c>
      <c r="E499" s="11" t="s">
        <v>18</v>
      </c>
    </row>
    <row r="500" spans="2:5">
      <c r="B500" s="11" t="s">
        <v>932</v>
      </c>
      <c r="C500" s="11">
        <v>769</v>
      </c>
      <c r="D500" s="11">
        <v>103.3</v>
      </c>
      <c r="E500" s="11" t="s">
        <v>18</v>
      </c>
    </row>
    <row r="501" spans="2:5">
      <c r="B501" s="11" t="s">
        <v>932</v>
      </c>
      <c r="C501" s="11">
        <v>153</v>
      </c>
      <c r="D501" s="11">
        <v>103.3</v>
      </c>
      <c r="E501" s="11" t="s">
        <v>18</v>
      </c>
    </row>
    <row r="502" spans="2:5">
      <c r="B502" s="11" t="s">
        <v>932</v>
      </c>
      <c r="C502" s="11">
        <v>592</v>
      </c>
      <c r="D502" s="11">
        <v>103.3</v>
      </c>
      <c r="E502" s="11" t="s">
        <v>18</v>
      </c>
    </row>
    <row r="503" spans="2:5">
      <c r="B503" s="11" t="s">
        <v>932</v>
      </c>
      <c r="C503" s="11">
        <v>533</v>
      </c>
      <c r="D503" s="11">
        <v>103.3</v>
      </c>
      <c r="E503" s="11" t="s">
        <v>18</v>
      </c>
    </row>
    <row r="504" spans="2:5">
      <c r="B504" s="11" t="s">
        <v>933</v>
      </c>
      <c r="C504" s="11">
        <v>35</v>
      </c>
      <c r="D504" s="11">
        <v>103.25</v>
      </c>
      <c r="E504" s="11" t="s">
        <v>18</v>
      </c>
    </row>
    <row r="505" spans="2:5">
      <c r="B505" s="11" t="s">
        <v>933</v>
      </c>
      <c r="C505" s="11">
        <v>2309</v>
      </c>
      <c r="D505" s="11">
        <v>103.25</v>
      </c>
      <c r="E505" s="11" t="s">
        <v>18</v>
      </c>
    </row>
    <row r="506" spans="2:5">
      <c r="B506" s="11" t="s">
        <v>934</v>
      </c>
      <c r="C506" s="11">
        <v>1883</v>
      </c>
      <c r="D506" s="11">
        <v>103.25</v>
      </c>
      <c r="E506" s="11" t="s">
        <v>18</v>
      </c>
    </row>
    <row r="507" spans="2:5">
      <c r="B507" s="11" t="s">
        <v>935</v>
      </c>
      <c r="C507" s="11">
        <v>933</v>
      </c>
      <c r="D507" s="11">
        <v>103.3</v>
      </c>
      <c r="E507" s="11" t="s">
        <v>18</v>
      </c>
    </row>
    <row r="508" spans="2:5">
      <c r="B508" s="11" t="s">
        <v>936</v>
      </c>
      <c r="C508" s="11">
        <v>22</v>
      </c>
      <c r="D508" s="11">
        <v>103.25</v>
      </c>
      <c r="E508" s="11" t="s">
        <v>18</v>
      </c>
    </row>
    <row r="509" spans="2:5">
      <c r="B509" s="11" t="s">
        <v>936</v>
      </c>
      <c r="C509" s="11">
        <v>2033</v>
      </c>
      <c r="D509" s="11">
        <v>103.25</v>
      </c>
      <c r="E509" s="11" t="s">
        <v>18</v>
      </c>
    </row>
    <row r="510" spans="2:5">
      <c r="B510" s="11" t="s">
        <v>936</v>
      </c>
      <c r="C510" s="11">
        <v>270</v>
      </c>
      <c r="D510" s="11">
        <v>103.3</v>
      </c>
      <c r="E510" s="11" t="s">
        <v>18</v>
      </c>
    </row>
    <row r="511" spans="2:5">
      <c r="B511" s="11" t="s">
        <v>936</v>
      </c>
      <c r="C511" s="11">
        <v>270</v>
      </c>
      <c r="D511" s="11">
        <v>103.3</v>
      </c>
      <c r="E511" s="11" t="s">
        <v>18</v>
      </c>
    </row>
    <row r="512" spans="2:5">
      <c r="B512" s="11" t="s">
        <v>936</v>
      </c>
      <c r="C512" s="11">
        <v>2548</v>
      </c>
      <c r="D512" s="11">
        <v>103.3</v>
      </c>
      <c r="E512" s="11" t="s">
        <v>18</v>
      </c>
    </row>
    <row r="513" spans="2:5">
      <c r="B513" s="11" t="s">
        <v>936</v>
      </c>
      <c r="C513" s="11">
        <v>679</v>
      </c>
      <c r="D513" s="11">
        <v>103.3</v>
      </c>
      <c r="E513" s="11" t="s">
        <v>18</v>
      </c>
    </row>
    <row r="514" spans="2:5">
      <c r="B514" s="11" t="s">
        <v>936</v>
      </c>
      <c r="C514" s="11">
        <v>713</v>
      </c>
      <c r="D514" s="11">
        <v>103.3</v>
      </c>
      <c r="E514" s="11" t="s">
        <v>18</v>
      </c>
    </row>
    <row r="515" spans="2:5">
      <c r="B515" s="11" t="s">
        <v>936</v>
      </c>
      <c r="C515" s="11">
        <v>1178</v>
      </c>
      <c r="D515" s="11">
        <v>103.3</v>
      </c>
      <c r="E515" s="11" t="s">
        <v>18</v>
      </c>
    </row>
    <row r="516" spans="2:5">
      <c r="B516" s="11" t="s">
        <v>936</v>
      </c>
      <c r="C516" s="11">
        <v>329</v>
      </c>
      <c r="D516" s="11">
        <v>103.3</v>
      </c>
      <c r="E516" s="11" t="s">
        <v>18</v>
      </c>
    </row>
    <row r="517" spans="2:5">
      <c r="B517" s="11" t="s">
        <v>936</v>
      </c>
      <c r="C517" s="11">
        <v>75</v>
      </c>
      <c r="D517" s="11">
        <v>103.25</v>
      </c>
      <c r="E517" s="11" t="s">
        <v>18</v>
      </c>
    </row>
    <row r="518" spans="2:5">
      <c r="B518" s="11" t="s">
        <v>937</v>
      </c>
      <c r="C518" s="11">
        <v>2103</v>
      </c>
      <c r="D518" s="11">
        <v>103.25</v>
      </c>
      <c r="E518" s="11" t="s">
        <v>18</v>
      </c>
    </row>
    <row r="519" spans="2:5">
      <c r="B519" s="11" t="s">
        <v>938</v>
      </c>
      <c r="C519" s="11">
        <v>2539</v>
      </c>
      <c r="D519" s="11">
        <v>103.3</v>
      </c>
      <c r="E519" s="11" t="s">
        <v>18</v>
      </c>
    </row>
    <row r="520" spans="2:5">
      <c r="B520" s="11" t="s">
        <v>938</v>
      </c>
      <c r="C520" s="11">
        <v>1432</v>
      </c>
      <c r="D520" s="11">
        <v>103.3</v>
      </c>
      <c r="E520" s="11" t="s">
        <v>18</v>
      </c>
    </row>
    <row r="521" spans="2:5">
      <c r="B521" s="11" t="s">
        <v>938</v>
      </c>
      <c r="C521" s="11">
        <v>270</v>
      </c>
      <c r="D521" s="11">
        <v>103.3</v>
      </c>
      <c r="E521" s="11" t="s">
        <v>18</v>
      </c>
    </row>
    <row r="522" spans="2:5">
      <c r="B522" s="11" t="s">
        <v>938</v>
      </c>
      <c r="C522" s="11">
        <v>680</v>
      </c>
      <c r="D522" s="11">
        <v>103.3</v>
      </c>
      <c r="E522" s="11" t="s">
        <v>18</v>
      </c>
    </row>
    <row r="523" spans="2:5">
      <c r="B523" s="11" t="s">
        <v>939</v>
      </c>
      <c r="C523" s="11">
        <v>17</v>
      </c>
      <c r="D523" s="11">
        <v>103.4</v>
      </c>
      <c r="E523" s="11" t="s">
        <v>18</v>
      </c>
    </row>
    <row r="524" spans="2:5">
      <c r="B524" s="11" t="s">
        <v>939</v>
      </c>
      <c r="C524" s="11">
        <v>2000</v>
      </c>
      <c r="D524" s="11">
        <v>103.4</v>
      </c>
      <c r="E524" s="11" t="s">
        <v>18</v>
      </c>
    </row>
    <row r="525" spans="2:5">
      <c r="B525" s="11" t="s">
        <v>939</v>
      </c>
      <c r="C525" s="11">
        <v>670</v>
      </c>
      <c r="D525" s="11">
        <v>103.4</v>
      </c>
      <c r="E525" s="11" t="s">
        <v>18</v>
      </c>
    </row>
    <row r="526" spans="2:5">
      <c r="B526" s="11" t="s">
        <v>939</v>
      </c>
      <c r="C526" s="11">
        <v>648</v>
      </c>
      <c r="D526" s="11">
        <v>103.4</v>
      </c>
      <c r="E526" s="11" t="s">
        <v>18</v>
      </c>
    </row>
    <row r="527" spans="2:5">
      <c r="B527" s="11" t="s">
        <v>939</v>
      </c>
      <c r="C527" s="11">
        <v>2001</v>
      </c>
      <c r="D527" s="11">
        <v>103.4</v>
      </c>
      <c r="E527" s="11" t="s">
        <v>18</v>
      </c>
    </row>
    <row r="528" spans="2:5">
      <c r="B528" s="11" t="s">
        <v>940</v>
      </c>
      <c r="C528" s="11">
        <v>414</v>
      </c>
      <c r="D528" s="11">
        <v>103.4</v>
      </c>
      <c r="E528" s="11" t="s">
        <v>18</v>
      </c>
    </row>
    <row r="529" spans="2:5">
      <c r="B529" s="11" t="s">
        <v>940</v>
      </c>
      <c r="C529" s="11">
        <v>1135</v>
      </c>
      <c r="D529" s="11">
        <v>103.4</v>
      </c>
      <c r="E529" s="11" t="s">
        <v>18</v>
      </c>
    </row>
    <row r="530" spans="2:5">
      <c r="B530" s="11" t="s">
        <v>940</v>
      </c>
      <c r="C530" s="11">
        <v>1302</v>
      </c>
      <c r="D530" s="11">
        <v>103.35</v>
      </c>
      <c r="E530" s="11" t="s">
        <v>18</v>
      </c>
    </row>
    <row r="531" spans="2:5">
      <c r="B531" s="11" t="s">
        <v>941</v>
      </c>
      <c r="C531" s="11">
        <v>2184</v>
      </c>
      <c r="D531" s="11">
        <v>103.45</v>
      </c>
      <c r="E531" s="11" t="s">
        <v>18</v>
      </c>
    </row>
    <row r="532" spans="2:5">
      <c r="B532" s="11" t="s">
        <v>941</v>
      </c>
      <c r="C532" s="11">
        <v>745</v>
      </c>
      <c r="D532" s="11">
        <v>103.4</v>
      </c>
      <c r="E532" s="11" t="s">
        <v>18</v>
      </c>
    </row>
    <row r="533" spans="2:5">
      <c r="B533" s="11" t="s">
        <v>942</v>
      </c>
      <c r="C533" s="11">
        <v>2010</v>
      </c>
      <c r="D533" s="11">
        <v>103.4</v>
      </c>
      <c r="E533" s="11" t="s">
        <v>18</v>
      </c>
    </row>
    <row r="534" spans="2:5">
      <c r="B534" s="11" t="s">
        <v>943</v>
      </c>
      <c r="C534" s="11">
        <v>874</v>
      </c>
      <c r="D534" s="11">
        <v>103.55</v>
      </c>
      <c r="E534" s="11" t="s">
        <v>18</v>
      </c>
    </row>
    <row r="535" spans="2:5">
      <c r="B535" s="11" t="s">
        <v>944</v>
      </c>
      <c r="C535" s="11">
        <v>2148</v>
      </c>
      <c r="D535" s="11">
        <v>103.55</v>
      </c>
      <c r="E535" s="11" t="s">
        <v>18</v>
      </c>
    </row>
    <row r="536" spans="2:5">
      <c r="B536" s="11" t="s">
        <v>945</v>
      </c>
      <c r="C536" s="11">
        <v>880</v>
      </c>
      <c r="D536" s="11">
        <v>103.5</v>
      </c>
      <c r="E536" s="11" t="s">
        <v>18</v>
      </c>
    </row>
    <row r="537" spans="2:5">
      <c r="B537" s="11" t="s">
        <v>945</v>
      </c>
      <c r="C537" s="11">
        <v>2664</v>
      </c>
      <c r="D537" s="11">
        <v>103.45</v>
      </c>
      <c r="E537" s="11" t="s">
        <v>18</v>
      </c>
    </row>
    <row r="538" spans="2:5">
      <c r="B538" s="11" t="s">
        <v>945</v>
      </c>
      <c r="C538" s="11">
        <v>851</v>
      </c>
      <c r="D538" s="11">
        <v>103.4</v>
      </c>
      <c r="E538" s="11" t="s">
        <v>18</v>
      </c>
    </row>
    <row r="539" spans="2:5">
      <c r="B539" s="11" t="s">
        <v>945</v>
      </c>
      <c r="C539" s="11">
        <v>660</v>
      </c>
      <c r="D539" s="11">
        <v>103.35</v>
      </c>
      <c r="E539" s="11" t="s">
        <v>18</v>
      </c>
    </row>
    <row r="540" spans="2:5">
      <c r="B540" s="11" t="s">
        <v>945</v>
      </c>
      <c r="C540" s="11">
        <v>83</v>
      </c>
      <c r="D540" s="11">
        <v>103.35</v>
      </c>
      <c r="E540" s="11" t="s">
        <v>18</v>
      </c>
    </row>
    <row r="541" spans="2:5">
      <c r="B541" s="11" t="s">
        <v>946</v>
      </c>
      <c r="C541" s="11">
        <v>1183</v>
      </c>
      <c r="D541" s="11">
        <v>103.35</v>
      </c>
      <c r="E541" s="11" t="s">
        <v>18</v>
      </c>
    </row>
    <row r="542" spans="2:5">
      <c r="B542" s="11" t="s">
        <v>947</v>
      </c>
      <c r="C542" s="11">
        <v>729</v>
      </c>
      <c r="D542" s="11">
        <v>103.3</v>
      </c>
      <c r="E542" s="11" t="s">
        <v>18</v>
      </c>
    </row>
    <row r="543" spans="2:5">
      <c r="B543" s="11" t="s">
        <v>948</v>
      </c>
      <c r="C543" s="11">
        <v>741</v>
      </c>
      <c r="D543" s="11">
        <v>103.25</v>
      </c>
      <c r="E543" s="11" t="s">
        <v>18</v>
      </c>
    </row>
    <row r="544" spans="2:5">
      <c r="B544" s="11" t="s">
        <v>948</v>
      </c>
      <c r="C544" s="11">
        <v>822</v>
      </c>
      <c r="D544" s="11">
        <v>103.2</v>
      </c>
      <c r="E544" s="11" t="s">
        <v>18</v>
      </c>
    </row>
    <row r="545" spans="2:5">
      <c r="B545" s="11" t="s">
        <v>949</v>
      </c>
      <c r="C545" s="11">
        <v>741</v>
      </c>
      <c r="D545" s="11">
        <v>103.1</v>
      </c>
      <c r="E545" s="11" t="s">
        <v>18</v>
      </c>
    </row>
    <row r="546" spans="2:5">
      <c r="B546" s="11" t="s">
        <v>950</v>
      </c>
      <c r="C546" s="11">
        <v>227</v>
      </c>
      <c r="D546" s="11">
        <v>103.1</v>
      </c>
      <c r="E546" s="11" t="s">
        <v>18</v>
      </c>
    </row>
    <row r="547" spans="2:5">
      <c r="B547" s="11" t="s">
        <v>950</v>
      </c>
      <c r="C547" s="11">
        <v>400</v>
      </c>
      <c r="D547" s="11">
        <v>103.1</v>
      </c>
      <c r="E547" s="11" t="s">
        <v>18</v>
      </c>
    </row>
    <row r="548" spans="2:5">
      <c r="B548" s="11" t="s">
        <v>950</v>
      </c>
      <c r="C548" s="11">
        <v>641</v>
      </c>
      <c r="D548" s="11">
        <v>103.1</v>
      </c>
      <c r="E548" s="11" t="s">
        <v>18</v>
      </c>
    </row>
    <row r="549" spans="2:5">
      <c r="B549" s="11" t="s">
        <v>950</v>
      </c>
      <c r="C549" s="11">
        <v>1203</v>
      </c>
      <c r="D549" s="11">
        <v>103.05</v>
      </c>
      <c r="E549" s="11" t="s">
        <v>18</v>
      </c>
    </row>
    <row r="550" spans="2:5">
      <c r="B550" s="11" t="s">
        <v>950</v>
      </c>
      <c r="C550" s="11">
        <v>908</v>
      </c>
      <c r="D550" s="11">
        <v>103</v>
      </c>
      <c r="E550" s="11" t="s">
        <v>18</v>
      </c>
    </row>
    <row r="551" spans="2:5">
      <c r="B551" s="11" t="s">
        <v>951</v>
      </c>
      <c r="C551" s="11">
        <v>435</v>
      </c>
      <c r="D551" s="11">
        <v>103.05</v>
      </c>
      <c r="E551" s="11" t="s">
        <v>18</v>
      </c>
    </row>
    <row r="552" spans="2:5">
      <c r="B552" s="11" t="s">
        <v>951</v>
      </c>
      <c r="C552" s="11">
        <v>344</v>
      </c>
      <c r="D552" s="11">
        <v>103.05</v>
      </c>
      <c r="E552" s="11" t="s">
        <v>18</v>
      </c>
    </row>
    <row r="553" spans="2:5">
      <c r="B553" s="11" t="s">
        <v>952</v>
      </c>
      <c r="C553" s="11">
        <v>711</v>
      </c>
      <c r="D553" s="11">
        <v>103</v>
      </c>
      <c r="E553" s="11" t="s">
        <v>18</v>
      </c>
    </row>
    <row r="554" spans="2:5">
      <c r="B554" s="11" t="s">
        <v>952</v>
      </c>
      <c r="C554" s="11">
        <v>500</v>
      </c>
      <c r="D554" s="11">
        <v>102.95</v>
      </c>
      <c r="E554" s="11" t="s">
        <v>18</v>
      </c>
    </row>
    <row r="555" spans="2:5">
      <c r="B555" s="11" t="s">
        <v>952</v>
      </c>
      <c r="C555" s="11">
        <v>209</v>
      </c>
      <c r="D555" s="11">
        <v>102.95</v>
      </c>
      <c r="E555" s="11" t="s">
        <v>18</v>
      </c>
    </row>
    <row r="556" spans="2:5">
      <c r="B556" s="11" t="s">
        <v>953</v>
      </c>
      <c r="C556" s="11">
        <v>1257</v>
      </c>
      <c r="D556" s="11">
        <v>103.3</v>
      </c>
      <c r="E556" s="11" t="s">
        <v>18</v>
      </c>
    </row>
    <row r="557" spans="2:5">
      <c r="B557" s="11" t="s">
        <v>953</v>
      </c>
      <c r="C557" s="11">
        <v>1010</v>
      </c>
      <c r="D557" s="11">
        <v>103.3</v>
      </c>
      <c r="E557" s="11" t="s">
        <v>18</v>
      </c>
    </row>
    <row r="558" spans="2:5">
      <c r="B558" s="11" t="s">
        <v>954</v>
      </c>
      <c r="C558" s="11">
        <v>1171</v>
      </c>
      <c r="D558" s="11">
        <v>103.25</v>
      </c>
      <c r="E558" s="11" t="s">
        <v>18</v>
      </c>
    </row>
    <row r="559" spans="2:5">
      <c r="B559" s="11" t="s">
        <v>954</v>
      </c>
      <c r="C559" s="11">
        <v>192</v>
      </c>
      <c r="D559" s="11">
        <v>103.2</v>
      </c>
      <c r="E559" s="11" t="s">
        <v>18</v>
      </c>
    </row>
    <row r="560" spans="2:5">
      <c r="B560" s="11" t="s">
        <v>954</v>
      </c>
      <c r="C560" s="11">
        <v>883</v>
      </c>
      <c r="D560" s="11">
        <v>103.2</v>
      </c>
      <c r="E560" s="11" t="s">
        <v>18</v>
      </c>
    </row>
    <row r="561" spans="2:5">
      <c r="B561" s="11" t="s">
        <v>955</v>
      </c>
      <c r="C561" s="11">
        <v>5</v>
      </c>
      <c r="D561" s="11">
        <v>103.25</v>
      </c>
      <c r="E561" s="11" t="s">
        <v>18</v>
      </c>
    </row>
    <row r="562" spans="2:5">
      <c r="B562" s="11" t="s">
        <v>956</v>
      </c>
      <c r="C562" s="11">
        <v>1422</v>
      </c>
      <c r="D562" s="11">
        <v>103.7</v>
      </c>
      <c r="E562" s="11" t="s">
        <v>18</v>
      </c>
    </row>
    <row r="563" spans="2:5">
      <c r="B563" s="11" t="s">
        <v>957</v>
      </c>
      <c r="C563" s="11">
        <v>1152</v>
      </c>
      <c r="D563" s="11">
        <v>103.75</v>
      </c>
      <c r="E563" s="11" t="s">
        <v>18</v>
      </c>
    </row>
    <row r="564" spans="2:5">
      <c r="B564" s="11" t="s">
        <v>958</v>
      </c>
      <c r="C564" s="11">
        <v>44</v>
      </c>
      <c r="D564" s="11">
        <v>103.85</v>
      </c>
      <c r="E564" s="11" t="s">
        <v>18</v>
      </c>
    </row>
    <row r="565" spans="2:5">
      <c r="B565" s="11" t="s">
        <v>958</v>
      </c>
      <c r="C565" s="11">
        <v>517</v>
      </c>
      <c r="D565" s="11">
        <v>103.85</v>
      </c>
      <c r="E565" s="11" t="s">
        <v>18</v>
      </c>
    </row>
    <row r="566" spans="2:5">
      <c r="B566" s="11" t="s">
        <v>958</v>
      </c>
      <c r="C566" s="11">
        <v>2548</v>
      </c>
      <c r="D566" s="11">
        <v>103.85</v>
      </c>
      <c r="E566" s="11" t="s">
        <v>18</v>
      </c>
    </row>
    <row r="567" spans="2:5">
      <c r="B567" s="11" t="s">
        <v>958</v>
      </c>
      <c r="C567" s="11">
        <v>160</v>
      </c>
      <c r="D567" s="11">
        <v>103.85</v>
      </c>
      <c r="E567" s="11" t="s">
        <v>18</v>
      </c>
    </row>
    <row r="568" spans="2:5">
      <c r="B568" s="11" t="s">
        <v>959</v>
      </c>
      <c r="C568" s="11">
        <v>2094</v>
      </c>
      <c r="D568" s="11">
        <v>103.8</v>
      </c>
      <c r="E568" s="11" t="s">
        <v>18</v>
      </c>
    </row>
    <row r="569" spans="2:5">
      <c r="B569" s="11" t="s">
        <v>960</v>
      </c>
      <c r="C569" s="11">
        <v>597</v>
      </c>
      <c r="D569" s="11">
        <v>103.85</v>
      </c>
      <c r="E569" s="11" t="s">
        <v>18</v>
      </c>
    </row>
    <row r="570" spans="2:5">
      <c r="B570" s="11" t="s">
        <v>960</v>
      </c>
      <c r="C570" s="11">
        <v>270</v>
      </c>
      <c r="D570" s="11">
        <v>103.85</v>
      </c>
      <c r="E570" s="11" t="s">
        <v>18</v>
      </c>
    </row>
    <row r="571" spans="2:5">
      <c r="B571" s="11" t="s">
        <v>960</v>
      </c>
      <c r="C571" s="11">
        <v>2548</v>
      </c>
      <c r="D571" s="11">
        <v>103.85</v>
      </c>
      <c r="E571" s="11" t="s">
        <v>18</v>
      </c>
    </row>
    <row r="572" spans="2:5">
      <c r="B572" s="11" t="s">
        <v>960</v>
      </c>
      <c r="C572" s="11">
        <v>1808</v>
      </c>
      <c r="D572" s="11">
        <v>103.85</v>
      </c>
      <c r="E572" s="11" t="s">
        <v>18</v>
      </c>
    </row>
    <row r="573" spans="2:5">
      <c r="B573" s="11" t="s">
        <v>961</v>
      </c>
      <c r="C573" s="11">
        <v>2079</v>
      </c>
      <c r="D573" s="11">
        <v>103.8</v>
      </c>
      <c r="E573" s="11" t="s">
        <v>18</v>
      </c>
    </row>
    <row r="574" spans="2:5">
      <c r="B574" s="11" t="s">
        <v>962</v>
      </c>
      <c r="C574" s="11">
        <v>2731</v>
      </c>
      <c r="D574" s="11">
        <v>103.75</v>
      </c>
      <c r="E574" s="11" t="s">
        <v>18</v>
      </c>
    </row>
    <row r="575" spans="2:5">
      <c r="B575" s="11" t="s">
        <v>962</v>
      </c>
      <c r="C575" s="11">
        <v>292</v>
      </c>
      <c r="D575" s="11">
        <v>103.7</v>
      </c>
      <c r="E575" s="11" t="s">
        <v>18</v>
      </c>
    </row>
    <row r="576" spans="2:5">
      <c r="B576" s="11" t="s">
        <v>963</v>
      </c>
      <c r="C576" s="11">
        <v>1733</v>
      </c>
      <c r="D576" s="11">
        <v>103.9</v>
      </c>
      <c r="E576" s="11" t="s">
        <v>18</v>
      </c>
    </row>
    <row r="577" spans="2:5">
      <c r="B577" s="11" t="s">
        <v>964</v>
      </c>
      <c r="C577" s="11">
        <v>2637</v>
      </c>
      <c r="D577" s="11">
        <v>103.85</v>
      </c>
      <c r="E577" s="11" t="s">
        <v>18</v>
      </c>
    </row>
    <row r="578" spans="2:5">
      <c r="B578" s="11" t="s">
        <v>965</v>
      </c>
      <c r="C578" s="11">
        <v>2011</v>
      </c>
      <c r="D578" s="11">
        <v>103.8</v>
      </c>
      <c r="E578" s="11" t="s">
        <v>18</v>
      </c>
    </row>
    <row r="579" spans="2:5">
      <c r="B579" s="11" t="s">
        <v>966</v>
      </c>
      <c r="C579" s="11">
        <v>1898</v>
      </c>
      <c r="D579" s="11">
        <v>103.8</v>
      </c>
      <c r="E579" s="11" t="s">
        <v>18</v>
      </c>
    </row>
    <row r="580" spans="2:5">
      <c r="B580" s="11" t="s">
        <v>967</v>
      </c>
      <c r="C580" s="11">
        <v>507</v>
      </c>
      <c r="D580" s="11">
        <v>103.75</v>
      </c>
      <c r="E580" s="11" t="s">
        <v>18</v>
      </c>
    </row>
    <row r="581" spans="2:5">
      <c r="B581" s="11" t="s">
        <v>968</v>
      </c>
      <c r="C581" s="11">
        <v>474</v>
      </c>
      <c r="D581" s="11">
        <v>103.75</v>
      </c>
      <c r="E581" s="11" t="s">
        <v>18</v>
      </c>
    </row>
    <row r="582" spans="2:5">
      <c r="B582" s="11" t="s">
        <v>968</v>
      </c>
      <c r="C582" s="11">
        <v>538</v>
      </c>
      <c r="D582" s="11">
        <v>103.75</v>
      </c>
      <c r="E582" s="11" t="s">
        <v>18</v>
      </c>
    </row>
    <row r="583" spans="2:5">
      <c r="B583" s="11" t="s">
        <v>969</v>
      </c>
      <c r="C583" s="11">
        <v>1077</v>
      </c>
      <c r="D583" s="11">
        <v>103.85</v>
      </c>
      <c r="E583" s="11" t="s">
        <v>18</v>
      </c>
    </row>
    <row r="584" spans="2:5">
      <c r="B584" s="11" t="s">
        <v>970</v>
      </c>
      <c r="C584" s="11">
        <v>1086</v>
      </c>
      <c r="D584" s="11">
        <v>103.8</v>
      </c>
      <c r="E584" s="11" t="s">
        <v>18</v>
      </c>
    </row>
    <row r="585" spans="2:5">
      <c r="B585" s="11" t="s">
        <v>970</v>
      </c>
      <c r="C585" s="11">
        <v>1065</v>
      </c>
      <c r="D585" s="11">
        <v>103.75</v>
      </c>
      <c r="E585" s="11" t="s">
        <v>18</v>
      </c>
    </row>
    <row r="586" spans="2:5">
      <c r="B586" s="11" t="s">
        <v>970</v>
      </c>
      <c r="C586" s="11">
        <v>398</v>
      </c>
      <c r="D586" s="11">
        <v>103.75</v>
      </c>
      <c r="E586" s="11" t="s">
        <v>18</v>
      </c>
    </row>
    <row r="587" spans="2:5">
      <c r="B587" s="11" t="s">
        <v>970</v>
      </c>
      <c r="C587" s="11">
        <v>1960</v>
      </c>
      <c r="D587" s="11">
        <v>103.7</v>
      </c>
      <c r="E587" s="11" t="s">
        <v>18</v>
      </c>
    </row>
    <row r="588" spans="2:5">
      <c r="B588" s="11" t="s">
        <v>970</v>
      </c>
      <c r="C588" s="11">
        <v>727</v>
      </c>
      <c r="D588" s="11">
        <v>103.7</v>
      </c>
      <c r="E588" s="11" t="s">
        <v>18</v>
      </c>
    </row>
    <row r="589" spans="2:5">
      <c r="B589" s="11" t="s">
        <v>971</v>
      </c>
      <c r="C589" s="11">
        <v>609</v>
      </c>
      <c r="D589" s="11">
        <v>103.8</v>
      </c>
      <c r="E589" s="11" t="s">
        <v>18</v>
      </c>
    </row>
    <row r="590" spans="2:5">
      <c r="B590" s="11" t="s">
        <v>972</v>
      </c>
      <c r="C590" s="11">
        <v>97</v>
      </c>
      <c r="D590" s="11">
        <v>103.85</v>
      </c>
      <c r="E590" s="11" t="s">
        <v>18</v>
      </c>
    </row>
    <row r="591" spans="2:5">
      <c r="B591" s="11" t="s">
        <v>972</v>
      </c>
      <c r="C591" s="11">
        <v>709</v>
      </c>
      <c r="D591" s="11">
        <v>103.85</v>
      </c>
      <c r="E591" s="11" t="s">
        <v>18</v>
      </c>
    </row>
    <row r="592" spans="2:5">
      <c r="B592" s="11" t="s">
        <v>972</v>
      </c>
      <c r="C592" s="11">
        <v>1339</v>
      </c>
      <c r="D592" s="11">
        <v>103.85</v>
      </c>
      <c r="E592" s="11" t="s">
        <v>18</v>
      </c>
    </row>
    <row r="593" spans="2:5">
      <c r="B593" s="11" t="s">
        <v>972</v>
      </c>
      <c r="C593" s="11">
        <v>2548</v>
      </c>
      <c r="D593" s="11">
        <v>103.85</v>
      </c>
      <c r="E593" s="11" t="s">
        <v>18</v>
      </c>
    </row>
    <row r="594" spans="2:5">
      <c r="B594" s="11" t="s">
        <v>972</v>
      </c>
      <c r="C594" s="11">
        <v>58</v>
      </c>
      <c r="D594" s="11">
        <v>103.85</v>
      </c>
      <c r="E594" s="11" t="s">
        <v>18</v>
      </c>
    </row>
    <row r="595" spans="2:5">
      <c r="B595" s="11" t="s">
        <v>973</v>
      </c>
      <c r="C595" s="11">
        <v>1083</v>
      </c>
      <c r="D595" s="11">
        <v>103.75</v>
      </c>
      <c r="E595" s="11" t="s">
        <v>18</v>
      </c>
    </row>
    <row r="596" spans="2:5">
      <c r="B596" s="11" t="s">
        <v>973</v>
      </c>
      <c r="C596" s="11">
        <v>1924</v>
      </c>
      <c r="D596" s="11">
        <v>103.8</v>
      </c>
      <c r="E596" s="11" t="s">
        <v>18</v>
      </c>
    </row>
    <row r="597" spans="2:5">
      <c r="B597" s="11" t="s">
        <v>974</v>
      </c>
      <c r="C597" s="11">
        <v>2143</v>
      </c>
      <c r="D597" s="11">
        <v>103.7</v>
      </c>
      <c r="E597" s="11" t="s">
        <v>18</v>
      </c>
    </row>
    <row r="598" spans="2:5">
      <c r="B598" s="11" t="s">
        <v>974</v>
      </c>
      <c r="C598" s="11">
        <v>138</v>
      </c>
      <c r="D598" s="11">
        <v>103.65</v>
      </c>
      <c r="E598" s="11" t="s">
        <v>18</v>
      </c>
    </row>
    <row r="599" spans="2:5">
      <c r="B599" s="11" t="s">
        <v>974</v>
      </c>
      <c r="C599" s="11">
        <v>885</v>
      </c>
      <c r="D599" s="11">
        <v>103.65</v>
      </c>
      <c r="E599" s="11" t="s">
        <v>18</v>
      </c>
    </row>
    <row r="600" spans="2:5">
      <c r="B600" s="11" t="s">
        <v>975</v>
      </c>
      <c r="C600" s="11">
        <v>153</v>
      </c>
      <c r="D600" s="11">
        <v>103.65</v>
      </c>
      <c r="E600" s="11" t="s">
        <v>18</v>
      </c>
    </row>
    <row r="601" spans="2:5">
      <c r="B601" s="11" t="s">
        <v>975</v>
      </c>
      <c r="C601" s="11">
        <v>571</v>
      </c>
      <c r="D601" s="11">
        <v>103.65</v>
      </c>
      <c r="E601" s="11" t="s">
        <v>18</v>
      </c>
    </row>
    <row r="602" spans="2:5">
      <c r="B602" s="11" t="s">
        <v>976</v>
      </c>
      <c r="C602" s="11">
        <v>1679</v>
      </c>
      <c r="D602" s="11">
        <v>103.6</v>
      </c>
      <c r="E602" s="11" t="s">
        <v>18</v>
      </c>
    </row>
    <row r="603" spans="2:5">
      <c r="B603" s="11" t="s">
        <v>976</v>
      </c>
      <c r="C603" s="11">
        <v>885</v>
      </c>
      <c r="D603" s="11">
        <v>103.55</v>
      </c>
      <c r="E603" s="11" t="s">
        <v>18</v>
      </c>
    </row>
    <row r="604" spans="2:5">
      <c r="B604" s="11" t="s">
        <v>977</v>
      </c>
      <c r="C604" s="11">
        <v>1491</v>
      </c>
      <c r="D604" s="11">
        <v>103.55</v>
      </c>
      <c r="E604" s="11" t="s">
        <v>18</v>
      </c>
    </row>
    <row r="605" spans="2:5">
      <c r="B605" s="11" t="s">
        <v>978</v>
      </c>
      <c r="C605" s="11">
        <v>60</v>
      </c>
      <c r="D605" s="11">
        <v>103.6</v>
      </c>
      <c r="E605" s="11" t="s">
        <v>18</v>
      </c>
    </row>
    <row r="606" spans="2:5">
      <c r="B606" s="11" t="s">
        <v>979</v>
      </c>
      <c r="C606" s="11">
        <v>498</v>
      </c>
      <c r="D606" s="11">
        <v>103.6</v>
      </c>
      <c r="E606" s="11" t="s">
        <v>18</v>
      </c>
    </row>
    <row r="607" spans="2:5">
      <c r="B607" s="11" t="s">
        <v>980</v>
      </c>
      <c r="C607" s="11">
        <v>871</v>
      </c>
      <c r="D607" s="11">
        <v>103.65</v>
      </c>
      <c r="E607" s="11" t="s">
        <v>18</v>
      </c>
    </row>
    <row r="608" spans="2:5">
      <c r="B608" s="11" t="s">
        <v>980</v>
      </c>
      <c r="C608" s="11">
        <v>18</v>
      </c>
      <c r="D608" s="11">
        <v>103.65</v>
      </c>
      <c r="E608" s="11" t="s">
        <v>18</v>
      </c>
    </row>
    <row r="609" spans="2:5">
      <c r="B609" s="11" t="s">
        <v>980</v>
      </c>
      <c r="C609" s="11">
        <v>200</v>
      </c>
      <c r="D609" s="11">
        <v>103.65</v>
      </c>
      <c r="E609" s="11" t="s">
        <v>18</v>
      </c>
    </row>
    <row r="610" spans="2:5">
      <c r="B610" s="11" t="s">
        <v>980</v>
      </c>
      <c r="C610" s="11">
        <v>100</v>
      </c>
      <c r="D610" s="11">
        <v>103.65</v>
      </c>
      <c r="E610" s="11" t="s">
        <v>18</v>
      </c>
    </row>
    <row r="611" spans="2:5">
      <c r="B611" s="11" t="s">
        <v>980</v>
      </c>
      <c r="C611" s="11">
        <v>200</v>
      </c>
      <c r="D611" s="11">
        <v>103.65</v>
      </c>
      <c r="E611" s="11" t="s">
        <v>18</v>
      </c>
    </row>
    <row r="612" spans="2:5">
      <c r="B612" s="11" t="s">
        <v>980</v>
      </c>
      <c r="C612" s="11">
        <v>100</v>
      </c>
      <c r="D612" s="11">
        <v>103.65</v>
      </c>
      <c r="E612" s="11" t="s">
        <v>18</v>
      </c>
    </row>
    <row r="613" spans="2:5">
      <c r="B613" s="11" t="s">
        <v>980</v>
      </c>
      <c r="C613" s="11">
        <v>200</v>
      </c>
      <c r="D613" s="11">
        <v>103.65</v>
      </c>
      <c r="E613" s="11" t="s">
        <v>18</v>
      </c>
    </row>
    <row r="614" spans="2:5">
      <c r="B614" s="11" t="s">
        <v>980</v>
      </c>
      <c r="C614" s="11">
        <v>100</v>
      </c>
      <c r="D614" s="11">
        <v>103.65</v>
      </c>
      <c r="E614" s="11" t="s">
        <v>18</v>
      </c>
    </row>
    <row r="615" spans="2:5">
      <c r="B615" s="11" t="s">
        <v>980</v>
      </c>
      <c r="C615" s="11">
        <v>200</v>
      </c>
      <c r="D615" s="11">
        <v>103.65</v>
      </c>
      <c r="E615" s="11" t="s">
        <v>18</v>
      </c>
    </row>
    <row r="616" spans="2:5">
      <c r="B616" s="11" t="s">
        <v>980</v>
      </c>
      <c r="C616" s="11">
        <v>100</v>
      </c>
      <c r="D616" s="11">
        <v>103.65</v>
      </c>
      <c r="E616" s="11" t="s">
        <v>18</v>
      </c>
    </row>
    <row r="617" spans="2:5">
      <c r="B617" s="11" t="s">
        <v>980</v>
      </c>
      <c r="C617" s="11">
        <v>159</v>
      </c>
      <c r="D617" s="11">
        <v>103.65</v>
      </c>
      <c r="E617" s="11" t="s">
        <v>18</v>
      </c>
    </row>
    <row r="618" spans="2:5">
      <c r="B618" s="11" t="s">
        <v>981</v>
      </c>
      <c r="C618" s="11">
        <v>602</v>
      </c>
      <c r="D618" s="11">
        <v>103.8</v>
      </c>
      <c r="E618" s="11" t="s">
        <v>18</v>
      </c>
    </row>
    <row r="619" spans="2:5">
      <c r="B619" s="11" t="s">
        <v>981</v>
      </c>
      <c r="C619" s="11">
        <v>96</v>
      </c>
      <c r="D619" s="11">
        <v>103.8</v>
      </c>
      <c r="E619" s="11" t="s">
        <v>18</v>
      </c>
    </row>
    <row r="620" spans="2:5">
      <c r="B620" s="11" t="s">
        <v>981</v>
      </c>
      <c r="C620" s="11">
        <v>270</v>
      </c>
      <c r="D620" s="11">
        <v>103.8</v>
      </c>
      <c r="E620" s="11" t="s">
        <v>18</v>
      </c>
    </row>
    <row r="621" spans="2:5">
      <c r="B621" s="11" t="s">
        <v>982</v>
      </c>
      <c r="C621" s="11">
        <v>533</v>
      </c>
      <c r="D621" s="11">
        <v>103.8</v>
      </c>
      <c r="E621" s="11" t="s">
        <v>18</v>
      </c>
    </row>
    <row r="622" spans="2:5">
      <c r="B622" s="11" t="s">
        <v>982</v>
      </c>
      <c r="C622" s="11">
        <v>693</v>
      </c>
      <c r="D622" s="11">
        <v>103.8</v>
      </c>
      <c r="E622" s="11" t="s">
        <v>18</v>
      </c>
    </row>
    <row r="623" spans="2:5">
      <c r="B623" s="11" t="s">
        <v>983</v>
      </c>
      <c r="C623" s="11">
        <v>250</v>
      </c>
      <c r="D623" s="11">
        <v>103.95</v>
      </c>
      <c r="E623" s="11" t="s">
        <v>18</v>
      </c>
    </row>
    <row r="624" spans="2:5">
      <c r="B624" s="11" t="s">
        <v>983</v>
      </c>
      <c r="C624" s="11">
        <v>1770</v>
      </c>
      <c r="D624" s="11">
        <v>103.95</v>
      </c>
      <c r="E624" s="11" t="s">
        <v>18</v>
      </c>
    </row>
    <row r="625" spans="2:5">
      <c r="B625" s="11" t="s">
        <v>984</v>
      </c>
      <c r="C625" s="11">
        <v>1905</v>
      </c>
      <c r="D625" s="11">
        <v>103.9</v>
      </c>
      <c r="E625" s="11" t="s">
        <v>18</v>
      </c>
    </row>
    <row r="626" spans="2:5">
      <c r="B626" s="11" t="s">
        <v>984</v>
      </c>
      <c r="C626" s="11">
        <v>1400</v>
      </c>
      <c r="D626" s="11">
        <v>103.9</v>
      </c>
      <c r="E626" s="11" t="s">
        <v>18</v>
      </c>
    </row>
    <row r="627" spans="2:5">
      <c r="B627" s="11" t="s">
        <v>984</v>
      </c>
      <c r="C627" s="11">
        <v>2548</v>
      </c>
      <c r="D627" s="11">
        <v>103.95</v>
      </c>
      <c r="E627" s="11" t="s">
        <v>18</v>
      </c>
    </row>
    <row r="628" spans="2:5">
      <c r="B628" s="11" t="s">
        <v>984</v>
      </c>
      <c r="C628" s="11">
        <v>695</v>
      </c>
      <c r="D628" s="11">
        <v>103.95</v>
      </c>
      <c r="E628" s="11" t="s">
        <v>18</v>
      </c>
    </row>
    <row r="629" spans="2:5">
      <c r="B629" s="11" t="s">
        <v>984</v>
      </c>
      <c r="C629" s="11">
        <v>270</v>
      </c>
      <c r="D629" s="11">
        <v>103.95</v>
      </c>
      <c r="E629" s="11" t="s">
        <v>18</v>
      </c>
    </row>
    <row r="630" spans="2:5">
      <c r="B630" s="11" t="s">
        <v>984</v>
      </c>
      <c r="C630" s="11">
        <v>844</v>
      </c>
      <c r="D630" s="11">
        <v>103.95</v>
      </c>
      <c r="E630" s="11" t="s">
        <v>18</v>
      </c>
    </row>
    <row r="631" spans="2:5">
      <c r="B631" s="11" t="s">
        <v>984</v>
      </c>
      <c r="C631" s="11">
        <v>230</v>
      </c>
      <c r="D631" s="11">
        <v>103.95</v>
      </c>
      <c r="E631" s="11" t="s">
        <v>18</v>
      </c>
    </row>
    <row r="632" spans="2:5">
      <c r="B632" s="11" t="s">
        <v>985</v>
      </c>
      <c r="C632" s="11">
        <v>211</v>
      </c>
      <c r="D632" s="11">
        <v>103.9</v>
      </c>
      <c r="E632" s="11" t="s">
        <v>18</v>
      </c>
    </row>
    <row r="633" spans="2:5">
      <c r="B633" s="11" t="s">
        <v>985</v>
      </c>
      <c r="C633" s="11">
        <v>736</v>
      </c>
      <c r="D633" s="11">
        <v>103.9</v>
      </c>
      <c r="E633" s="11" t="s">
        <v>18</v>
      </c>
    </row>
    <row r="634" spans="2:5">
      <c r="B634" s="11" t="s">
        <v>986</v>
      </c>
      <c r="C634" s="11">
        <v>811</v>
      </c>
      <c r="D634" s="11">
        <v>103.95</v>
      </c>
      <c r="E634" s="11" t="s">
        <v>18</v>
      </c>
    </row>
    <row r="635" spans="2:5">
      <c r="B635" s="11" t="s">
        <v>986</v>
      </c>
      <c r="C635" s="11">
        <v>623</v>
      </c>
      <c r="D635" s="11">
        <v>103.9</v>
      </c>
      <c r="E635" s="11" t="s">
        <v>18</v>
      </c>
    </row>
    <row r="636" spans="2:5">
      <c r="B636" s="11" t="s">
        <v>986</v>
      </c>
      <c r="C636" s="11">
        <v>296</v>
      </c>
      <c r="D636" s="11">
        <v>103.9</v>
      </c>
      <c r="E636" s="11" t="s">
        <v>18</v>
      </c>
    </row>
    <row r="637" spans="2:5">
      <c r="B637" s="11" t="s">
        <v>987</v>
      </c>
      <c r="C637" s="11">
        <v>2548</v>
      </c>
      <c r="D637" s="11">
        <v>103.95</v>
      </c>
      <c r="E637" s="11" t="s">
        <v>18</v>
      </c>
    </row>
    <row r="638" spans="2:5">
      <c r="B638" s="11" t="s">
        <v>987</v>
      </c>
      <c r="C638" s="11">
        <v>270</v>
      </c>
      <c r="D638" s="11">
        <v>103.95</v>
      </c>
      <c r="E638" s="11" t="s">
        <v>18</v>
      </c>
    </row>
    <row r="639" spans="2:5">
      <c r="B639" s="11" t="s">
        <v>987</v>
      </c>
      <c r="C639" s="11">
        <v>796</v>
      </c>
      <c r="D639" s="11">
        <v>103.95</v>
      </c>
      <c r="E639" s="11" t="s">
        <v>18</v>
      </c>
    </row>
    <row r="640" spans="2:5">
      <c r="B640" s="11" t="s">
        <v>987</v>
      </c>
      <c r="C640" s="11">
        <v>270</v>
      </c>
      <c r="D640" s="11">
        <v>103.95</v>
      </c>
      <c r="E640" s="11" t="s">
        <v>18</v>
      </c>
    </row>
    <row r="641" spans="2:5">
      <c r="B641" s="11" t="s">
        <v>987</v>
      </c>
      <c r="C641" s="11">
        <v>708</v>
      </c>
      <c r="D641" s="11">
        <v>103.95</v>
      </c>
      <c r="E641" s="11" t="s">
        <v>18</v>
      </c>
    </row>
    <row r="642" spans="2:5">
      <c r="B642" s="11" t="s">
        <v>987</v>
      </c>
      <c r="C642" s="11">
        <v>163</v>
      </c>
      <c r="D642" s="11">
        <v>103.95</v>
      </c>
      <c r="E642" s="11" t="s">
        <v>18</v>
      </c>
    </row>
    <row r="643" spans="2:5">
      <c r="B643" s="11" t="s">
        <v>987</v>
      </c>
      <c r="C643" s="11">
        <v>1232</v>
      </c>
      <c r="D643" s="11">
        <v>103.95</v>
      </c>
      <c r="E643" s="11" t="s">
        <v>18</v>
      </c>
    </row>
    <row r="644" spans="2:5">
      <c r="B644" s="11" t="s">
        <v>987</v>
      </c>
      <c r="C644" s="11">
        <v>722</v>
      </c>
      <c r="D644" s="11">
        <v>103.95</v>
      </c>
      <c r="E644" s="11" t="s">
        <v>18</v>
      </c>
    </row>
    <row r="645" spans="2:5">
      <c r="B645" s="11" t="s">
        <v>987</v>
      </c>
      <c r="C645" s="11">
        <v>912</v>
      </c>
      <c r="D645" s="11">
        <v>103.95</v>
      </c>
      <c r="E645" s="11" t="s">
        <v>18</v>
      </c>
    </row>
    <row r="646" spans="2:5">
      <c r="B646" s="11" t="s">
        <v>988</v>
      </c>
      <c r="C646" s="11">
        <v>2293</v>
      </c>
      <c r="D646" s="11">
        <v>103.95</v>
      </c>
      <c r="E646" s="11" t="s">
        <v>18</v>
      </c>
    </row>
    <row r="647" spans="2:5">
      <c r="B647" s="11" t="s">
        <v>989</v>
      </c>
      <c r="C647" s="11">
        <v>2548</v>
      </c>
      <c r="D647" s="11">
        <v>103.95</v>
      </c>
      <c r="E647" s="11" t="s">
        <v>18</v>
      </c>
    </row>
    <row r="648" spans="2:5">
      <c r="B648" s="11" t="s">
        <v>989</v>
      </c>
      <c r="C648" s="11">
        <v>761</v>
      </c>
      <c r="D648" s="11">
        <v>103.95</v>
      </c>
      <c r="E648" s="11" t="s">
        <v>18</v>
      </c>
    </row>
    <row r="649" spans="2:5">
      <c r="B649" s="11" t="s">
        <v>989</v>
      </c>
      <c r="C649" s="11">
        <v>270</v>
      </c>
      <c r="D649" s="11">
        <v>103.95</v>
      </c>
      <c r="E649" s="11" t="s">
        <v>18</v>
      </c>
    </row>
    <row r="650" spans="2:5">
      <c r="B650" s="11" t="s">
        <v>989</v>
      </c>
      <c r="C650" s="11">
        <v>533</v>
      </c>
      <c r="D650" s="11">
        <v>103.95</v>
      </c>
      <c r="E650" s="11" t="s">
        <v>18</v>
      </c>
    </row>
    <row r="651" spans="2:5">
      <c r="B651" s="11" t="s">
        <v>989</v>
      </c>
      <c r="C651" s="11">
        <v>866</v>
      </c>
      <c r="D651" s="11">
        <v>103.95</v>
      </c>
      <c r="E651" s="11" t="s">
        <v>18</v>
      </c>
    </row>
    <row r="652" spans="2:5">
      <c r="B652" s="11" t="s">
        <v>989</v>
      </c>
      <c r="C652" s="11">
        <v>599</v>
      </c>
      <c r="D652" s="11">
        <v>103.95</v>
      </c>
      <c r="E652" s="11" t="s">
        <v>18</v>
      </c>
    </row>
    <row r="653" spans="2:5">
      <c r="B653" s="11" t="s">
        <v>990</v>
      </c>
      <c r="C653" s="11">
        <v>34</v>
      </c>
      <c r="D653" s="11">
        <v>103.9</v>
      </c>
      <c r="E653" s="11" t="s">
        <v>18</v>
      </c>
    </row>
    <row r="654" spans="2:5">
      <c r="B654" s="11" t="s">
        <v>990</v>
      </c>
      <c r="C654" s="11">
        <v>455</v>
      </c>
      <c r="D654" s="11">
        <v>103.9</v>
      </c>
      <c r="E654" s="11" t="s">
        <v>18</v>
      </c>
    </row>
    <row r="655" spans="2:5">
      <c r="B655" s="11" t="s">
        <v>991</v>
      </c>
      <c r="C655" s="11">
        <v>804</v>
      </c>
      <c r="D655" s="11">
        <v>103.95</v>
      </c>
      <c r="E655" s="11" t="s">
        <v>18</v>
      </c>
    </row>
    <row r="656" spans="2:5">
      <c r="B656" s="11" t="s">
        <v>991</v>
      </c>
      <c r="C656" s="11">
        <v>213</v>
      </c>
      <c r="D656" s="11">
        <v>103.95</v>
      </c>
      <c r="E656" s="11" t="s">
        <v>18</v>
      </c>
    </row>
    <row r="657" spans="2:5">
      <c r="B657" s="11" t="s">
        <v>991</v>
      </c>
      <c r="C657" s="11">
        <v>199</v>
      </c>
      <c r="D657" s="11">
        <v>103.95</v>
      </c>
      <c r="E657" s="11" t="s">
        <v>18</v>
      </c>
    </row>
    <row r="658" spans="2:5">
      <c r="B658" s="11" t="s">
        <v>991</v>
      </c>
      <c r="C658" s="11">
        <v>134</v>
      </c>
      <c r="D658" s="11">
        <v>103.95</v>
      </c>
      <c r="E658" s="11" t="s">
        <v>18</v>
      </c>
    </row>
    <row r="659" spans="2:5">
      <c r="B659" s="11" t="s">
        <v>991</v>
      </c>
      <c r="C659" s="11">
        <v>122</v>
      </c>
      <c r="D659" s="11">
        <v>103.95</v>
      </c>
      <c r="E659" s="11" t="s">
        <v>18</v>
      </c>
    </row>
    <row r="660" spans="2:5">
      <c r="B660" s="11" t="s">
        <v>991</v>
      </c>
      <c r="C660" s="11">
        <v>859</v>
      </c>
      <c r="D660" s="11">
        <v>103.9</v>
      </c>
      <c r="E660" s="11" t="s">
        <v>18</v>
      </c>
    </row>
    <row r="661" spans="2:5">
      <c r="B661" s="11" t="s">
        <v>992</v>
      </c>
      <c r="C661" s="11">
        <v>667</v>
      </c>
      <c r="D661" s="11">
        <v>103.95</v>
      </c>
      <c r="E661" s="11" t="s">
        <v>18</v>
      </c>
    </row>
    <row r="662" spans="2:5">
      <c r="B662" s="11" t="s">
        <v>992</v>
      </c>
      <c r="C662" s="11">
        <v>60</v>
      </c>
      <c r="D662" s="11">
        <v>103.95</v>
      </c>
      <c r="E662" s="11" t="s">
        <v>18</v>
      </c>
    </row>
    <row r="663" spans="2:5">
      <c r="B663" s="11" t="s">
        <v>992</v>
      </c>
      <c r="C663" s="11">
        <v>98</v>
      </c>
      <c r="D663" s="11">
        <v>103.95</v>
      </c>
      <c r="E663" s="11" t="s">
        <v>18</v>
      </c>
    </row>
    <row r="664" spans="2:5">
      <c r="B664" s="11" t="s">
        <v>992</v>
      </c>
      <c r="C664" s="11">
        <v>302</v>
      </c>
      <c r="D664" s="11">
        <v>103.95</v>
      </c>
      <c r="E664" s="11" t="s">
        <v>18</v>
      </c>
    </row>
    <row r="665" spans="2:5">
      <c r="B665" s="11" t="s">
        <v>992</v>
      </c>
      <c r="C665" s="11">
        <v>400</v>
      </c>
      <c r="D665" s="11">
        <v>103.95</v>
      </c>
      <c r="E665" s="11" t="s">
        <v>18</v>
      </c>
    </row>
    <row r="666" spans="2:5">
      <c r="B666" s="11" t="s">
        <v>992</v>
      </c>
      <c r="C666" s="11">
        <v>301</v>
      </c>
      <c r="D666" s="11">
        <v>103.95</v>
      </c>
      <c r="E666" s="11" t="s">
        <v>18</v>
      </c>
    </row>
    <row r="667" spans="2:5">
      <c r="B667" s="11" t="s">
        <v>992</v>
      </c>
      <c r="C667" s="11">
        <v>455</v>
      </c>
      <c r="D667" s="11">
        <v>103.95</v>
      </c>
      <c r="E667" s="11" t="s">
        <v>18</v>
      </c>
    </row>
    <row r="668" spans="2:5">
      <c r="B668" s="11" t="s">
        <v>993</v>
      </c>
      <c r="C668" s="11">
        <v>1405</v>
      </c>
      <c r="D668" s="11">
        <v>103.95</v>
      </c>
      <c r="E668" s="11" t="s">
        <v>18</v>
      </c>
    </row>
    <row r="669" spans="2:5">
      <c r="B669" s="11" t="s">
        <v>993</v>
      </c>
      <c r="C669" s="11">
        <v>849</v>
      </c>
      <c r="D669" s="11">
        <v>103.95</v>
      </c>
      <c r="E669" s="11" t="s">
        <v>18</v>
      </c>
    </row>
    <row r="670" spans="2:5">
      <c r="B670" s="11" t="s">
        <v>994</v>
      </c>
      <c r="C670" s="11">
        <v>1153</v>
      </c>
      <c r="D670" s="11">
        <v>103.95</v>
      </c>
      <c r="E670" s="11" t="s">
        <v>18</v>
      </c>
    </row>
    <row r="671" spans="2:5">
      <c r="B671" s="11" t="s">
        <v>995</v>
      </c>
      <c r="C671" s="11">
        <v>2548</v>
      </c>
      <c r="D671" s="11">
        <v>103.95</v>
      </c>
      <c r="E671" s="11" t="s">
        <v>18</v>
      </c>
    </row>
    <row r="672" spans="2:5">
      <c r="B672" s="11" t="s">
        <v>995</v>
      </c>
      <c r="C672" s="11">
        <v>1233</v>
      </c>
      <c r="D672" s="11">
        <v>103.9</v>
      </c>
      <c r="E672" s="11" t="s">
        <v>18</v>
      </c>
    </row>
    <row r="673" spans="2:5">
      <c r="B673" s="11" t="s">
        <v>996</v>
      </c>
      <c r="C673" s="11">
        <v>2083</v>
      </c>
      <c r="D673" s="11">
        <v>104</v>
      </c>
      <c r="E673" s="11" t="s">
        <v>18</v>
      </c>
    </row>
    <row r="674" spans="2:5">
      <c r="B674" s="11" t="s">
        <v>997</v>
      </c>
      <c r="C674" s="11">
        <v>797</v>
      </c>
      <c r="D674" s="11">
        <v>103.95</v>
      </c>
      <c r="E674" s="11" t="s">
        <v>18</v>
      </c>
    </row>
    <row r="675" spans="2:5">
      <c r="B675" s="11" t="s">
        <v>997</v>
      </c>
      <c r="C675" s="11">
        <v>1935</v>
      </c>
      <c r="D675" s="11">
        <v>104</v>
      </c>
      <c r="E675" s="11" t="s">
        <v>18</v>
      </c>
    </row>
    <row r="676" spans="2:5">
      <c r="B676" s="11" t="s">
        <v>998</v>
      </c>
      <c r="C676" s="11">
        <v>500</v>
      </c>
      <c r="D676" s="11">
        <v>104</v>
      </c>
      <c r="E676" s="11" t="s">
        <v>18</v>
      </c>
    </row>
    <row r="677" spans="2:5">
      <c r="B677" s="11" t="s">
        <v>998</v>
      </c>
      <c r="C677" s="11">
        <v>198</v>
      </c>
      <c r="D677" s="11">
        <v>104</v>
      </c>
      <c r="E677" s="11" t="s">
        <v>18</v>
      </c>
    </row>
    <row r="678" spans="2:5">
      <c r="B678" s="11" t="s">
        <v>998</v>
      </c>
      <c r="C678" s="11">
        <v>1748</v>
      </c>
      <c r="D678" s="11">
        <v>104</v>
      </c>
      <c r="E678" s="11" t="s">
        <v>18</v>
      </c>
    </row>
    <row r="679" spans="2:5">
      <c r="B679" s="11" t="s">
        <v>998</v>
      </c>
      <c r="C679" s="11">
        <v>545</v>
      </c>
      <c r="D679" s="11">
        <v>104</v>
      </c>
      <c r="E679" s="11" t="s">
        <v>18</v>
      </c>
    </row>
    <row r="680" spans="2:5">
      <c r="B680" s="11" t="s">
        <v>999</v>
      </c>
      <c r="C680" s="11">
        <v>1538</v>
      </c>
      <c r="D680" s="11">
        <v>103.95</v>
      </c>
      <c r="E680" s="11" t="s">
        <v>18</v>
      </c>
    </row>
    <row r="681" spans="2:5">
      <c r="B681" s="11" t="s">
        <v>999</v>
      </c>
      <c r="C681" s="11">
        <v>349</v>
      </c>
      <c r="D681" s="11">
        <v>103.9</v>
      </c>
      <c r="E681" s="11" t="s">
        <v>18</v>
      </c>
    </row>
    <row r="682" spans="2:5">
      <c r="B682" s="11" t="s">
        <v>999</v>
      </c>
      <c r="C682" s="11">
        <v>700</v>
      </c>
      <c r="D682" s="11">
        <v>103.9</v>
      </c>
      <c r="E682" s="11" t="s">
        <v>18</v>
      </c>
    </row>
    <row r="683" spans="2:5">
      <c r="B683" s="11" t="s">
        <v>999</v>
      </c>
      <c r="C683" s="11">
        <v>235</v>
      </c>
      <c r="D683" s="11">
        <v>103.9</v>
      </c>
      <c r="E683" s="11" t="s">
        <v>18</v>
      </c>
    </row>
    <row r="684" spans="2:5">
      <c r="B684" s="11" t="s">
        <v>999</v>
      </c>
      <c r="C684" s="11">
        <v>885</v>
      </c>
      <c r="D684" s="11">
        <v>103.9</v>
      </c>
      <c r="E684" s="11" t="s">
        <v>18</v>
      </c>
    </row>
    <row r="685" spans="2:5">
      <c r="B685" s="11" t="s">
        <v>999</v>
      </c>
      <c r="C685" s="11">
        <v>2</v>
      </c>
      <c r="D685" s="11">
        <v>103.9</v>
      </c>
      <c r="E685" s="11" t="s">
        <v>18</v>
      </c>
    </row>
    <row r="686" spans="2:5">
      <c r="B686" s="11" t="s">
        <v>1000</v>
      </c>
      <c r="C686" s="11">
        <v>1420</v>
      </c>
      <c r="D686" s="11">
        <v>104.1</v>
      </c>
      <c r="E686" s="11" t="s">
        <v>18</v>
      </c>
    </row>
    <row r="687" spans="2:5">
      <c r="B687" s="11" t="s">
        <v>1000</v>
      </c>
      <c r="C687" s="11">
        <v>2548</v>
      </c>
      <c r="D687" s="11">
        <v>104.1</v>
      </c>
      <c r="E687" s="11" t="s">
        <v>18</v>
      </c>
    </row>
    <row r="688" spans="2:5">
      <c r="B688" s="11" t="s">
        <v>1000</v>
      </c>
      <c r="C688" s="11">
        <v>270</v>
      </c>
      <c r="D688" s="11">
        <v>104.1</v>
      </c>
      <c r="E688" s="11" t="s">
        <v>18</v>
      </c>
    </row>
    <row r="689" spans="2:5">
      <c r="B689" s="11" t="s">
        <v>1000</v>
      </c>
      <c r="C689" s="11">
        <v>232</v>
      </c>
      <c r="D689" s="11">
        <v>104.1</v>
      </c>
      <c r="E689" s="11" t="s">
        <v>18</v>
      </c>
    </row>
    <row r="690" spans="2:5">
      <c r="B690" s="11" t="s">
        <v>1001</v>
      </c>
      <c r="C690" s="11">
        <v>470</v>
      </c>
      <c r="D690" s="11">
        <v>104.1</v>
      </c>
      <c r="E690" s="11" t="s">
        <v>18</v>
      </c>
    </row>
    <row r="691" spans="2:5">
      <c r="B691" s="11" t="s">
        <v>1001</v>
      </c>
      <c r="C691" s="11">
        <v>253</v>
      </c>
      <c r="D691" s="11">
        <v>104.1</v>
      </c>
      <c r="E691" s="11" t="s">
        <v>18</v>
      </c>
    </row>
    <row r="692" spans="2:5">
      <c r="B692" s="11" t="s">
        <v>1001</v>
      </c>
      <c r="C692" s="11">
        <v>188</v>
      </c>
      <c r="D692" s="11">
        <v>104.1</v>
      </c>
      <c r="E692" s="11" t="s">
        <v>18</v>
      </c>
    </row>
    <row r="693" spans="2:5">
      <c r="B693" s="11" t="s">
        <v>1001</v>
      </c>
      <c r="C693" s="11">
        <v>662</v>
      </c>
      <c r="D693" s="11">
        <v>104.1</v>
      </c>
      <c r="E693" s="11" t="s">
        <v>18</v>
      </c>
    </row>
    <row r="694" spans="2:5">
      <c r="B694" s="11" t="s">
        <v>1002</v>
      </c>
      <c r="C694" s="11">
        <v>1882</v>
      </c>
      <c r="D694" s="11">
        <v>104.05</v>
      </c>
      <c r="E694" s="11" t="s">
        <v>18</v>
      </c>
    </row>
    <row r="695" spans="2:5">
      <c r="B695" s="11" t="s">
        <v>1002</v>
      </c>
      <c r="C695" s="11">
        <v>708</v>
      </c>
      <c r="D695" s="11">
        <v>104.05</v>
      </c>
      <c r="E695" s="11" t="s">
        <v>18</v>
      </c>
    </row>
    <row r="696" spans="2:5">
      <c r="B696" s="11" t="s">
        <v>1002</v>
      </c>
      <c r="C696" s="11">
        <v>699</v>
      </c>
      <c r="D696" s="11">
        <v>104.05</v>
      </c>
      <c r="E696" s="11" t="s">
        <v>18</v>
      </c>
    </row>
    <row r="697" spans="2:5">
      <c r="B697" s="11" t="s">
        <v>1003</v>
      </c>
      <c r="C697" s="11">
        <v>1561</v>
      </c>
      <c r="D697" s="11">
        <v>104.05</v>
      </c>
      <c r="E697" s="11" t="s">
        <v>18</v>
      </c>
    </row>
    <row r="698" spans="2:5">
      <c r="B698" s="11" t="s">
        <v>1003</v>
      </c>
      <c r="C698" s="11">
        <v>270</v>
      </c>
      <c r="D698" s="11">
        <v>104.05</v>
      </c>
      <c r="E698" s="11" t="s">
        <v>18</v>
      </c>
    </row>
    <row r="699" spans="2:5">
      <c r="B699" s="11" t="s">
        <v>1003</v>
      </c>
      <c r="C699" s="11">
        <v>2548</v>
      </c>
      <c r="D699" s="11">
        <v>104.05</v>
      </c>
      <c r="E699" s="11" t="s">
        <v>18</v>
      </c>
    </row>
    <row r="700" spans="2:5">
      <c r="B700" s="11" t="s">
        <v>1003</v>
      </c>
      <c r="C700" s="11">
        <v>748</v>
      </c>
      <c r="D700" s="11">
        <v>104.05</v>
      </c>
      <c r="E700" s="11" t="s">
        <v>18</v>
      </c>
    </row>
    <row r="701" spans="2:5">
      <c r="B701" s="11" t="s">
        <v>1004</v>
      </c>
      <c r="C701" s="11">
        <v>1326</v>
      </c>
      <c r="D701" s="11">
        <v>104</v>
      </c>
      <c r="E701" s="11" t="s">
        <v>18</v>
      </c>
    </row>
    <row r="702" spans="2:5">
      <c r="B702" s="11" t="s">
        <v>1004</v>
      </c>
      <c r="C702" s="11">
        <v>1500</v>
      </c>
      <c r="D702" s="11">
        <v>104</v>
      </c>
      <c r="E702" s="11" t="s">
        <v>18</v>
      </c>
    </row>
    <row r="703" spans="2:5">
      <c r="B703" s="11" t="s">
        <v>1004</v>
      </c>
      <c r="C703" s="11">
        <v>2462</v>
      </c>
      <c r="D703" s="11">
        <v>104.05</v>
      </c>
      <c r="E703" s="11" t="s">
        <v>18</v>
      </c>
    </row>
    <row r="704" spans="2:5">
      <c r="B704" s="11" t="s">
        <v>1005</v>
      </c>
      <c r="C704" s="11">
        <v>740</v>
      </c>
      <c r="D704" s="11">
        <v>104.15</v>
      </c>
      <c r="E704" s="11" t="s">
        <v>18</v>
      </c>
    </row>
    <row r="705" spans="2:5">
      <c r="B705" s="11" t="s">
        <v>1006</v>
      </c>
      <c r="C705" s="11">
        <v>1561</v>
      </c>
      <c r="D705" s="11">
        <v>104.1</v>
      </c>
      <c r="E705" s="11" t="s">
        <v>18</v>
      </c>
    </row>
    <row r="706" spans="2:5">
      <c r="B706" s="11" t="s">
        <v>1007</v>
      </c>
      <c r="C706" s="11">
        <v>725</v>
      </c>
      <c r="D706" s="11">
        <v>104.05</v>
      </c>
      <c r="E706" s="11" t="s">
        <v>18</v>
      </c>
    </row>
    <row r="707" spans="2:5">
      <c r="B707" s="11" t="s">
        <v>1007</v>
      </c>
      <c r="C707" s="11">
        <v>859</v>
      </c>
      <c r="D707" s="11">
        <v>104</v>
      </c>
      <c r="E707" s="11" t="s">
        <v>18</v>
      </c>
    </row>
    <row r="708" spans="2:5">
      <c r="B708" s="11" t="s">
        <v>1007</v>
      </c>
      <c r="C708" s="11">
        <v>246</v>
      </c>
      <c r="D708" s="11">
        <v>104</v>
      </c>
      <c r="E708" s="11" t="s">
        <v>18</v>
      </c>
    </row>
    <row r="709" spans="2:5">
      <c r="B709" s="11" t="s">
        <v>1008</v>
      </c>
      <c r="C709" s="11">
        <v>1042</v>
      </c>
      <c r="D709" s="11">
        <v>104</v>
      </c>
      <c r="E709" s="11" t="s">
        <v>18</v>
      </c>
    </row>
    <row r="710" spans="2:5">
      <c r="B710" s="11" t="s">
        <v>1008</v>
      </c>
      <c r="C710" s="11">
        <v>497</v>
      </c>
      <c r="D710" s="11">
        <v>104</v>
      </c>
      <c r="E710" s="11" t="s">
        <v>18</v>
      </c>
    </row>
    <row r="711" spans="2:5">
      <c r="B711" s="11" t="s">
        <v>1009</v>
      </c>
      <c r="C711" s="11">
        <v>1712</v>
      </c>
      <c r="D711" s="11">
        <v>104</v>
      </c>
      <c r="E711" s="11" t="s">
        <v>18</v>
      </c>
    </row>
    <row r="712" spans="2:5">
      <c r="B712" s="11" t="s">
        <v>1010</v>
      </c>
      <c r="C712" s="11">
        <v>317</v>
      </c>
      <c r="D712" s="11">
        <v>104.15</v>
      </c>
      <c r="E712" s="11" t="s">
        <v>18</v>
      </c>
    </row>
    <row r="713" spans="2:5">
      <c r="B713" s="11" t="s">
        <v>1010</v>
      </c>
      <c r="C713" s="11">
        <v>838</v>
      </c>
      <c r="D713" s="11">
        <v>104.15</v>
      </c>
      <c r="E713" s="11" t="s">
        <v>18</v>
      </c>
    </row>
    <row r="714" spans="2:5">
      <c r="B714" s="11" t="s">
        <v>1011</v>
      </c>
      <c r="C714" s="11">
        <v>705</v>
      </c>
      <c r="D714" s="11">
        <v>104.35</v>
      </c>
      <c r="E714" s="11" t="s">
        <v>18</v>
      </c>
    </row>
    <row r="715" spans="2:5">
      <c r="B715" s="11" t="s">
        <v>1012</v>
      </c>
      <c r="C715" s="11">
        <v>1655</v>
      </c>
      <c r="D715" s="11">
        <v>104.4</v>
      </c>
      <c r="E715" s="11" t="s">
        <v>18</v>
      </c>
    </row>
    <row r="716" spans="2:5">
      <c r="B716" s="11" t="s">
        <v>1013</v>
      </c>
      <c r="C716" s="11">
        <v>87</v>
      </c>
      <c r="D716" s="11">
        <v>104.45</v>
      </c>
      <c r="E716" s="11" t="s">
        <v>18</v>
      </c>
    </row>
    <row r="717" spans="2:5">
      <c r="B717" s="11" t="s">
        <v>1014</v>
      </c>
      <c r="C717" s="11">
        <v>1799</v>
      </c>
      <c r="D717" s="11">
        <v>104.45</v>
      </c>
      <c r="E717" s="11" t="s">
        <v>18</v>
      </c>
    </row>
    <row r="718" spans="2:5">
      <c r="B718" s="11" t="s">
        <v>1014</v>
      </c>
      <c r="C718" s="11">
        <v>21</v>
      </c>
      <c r="D718" s="11">
        <v>104.45</v>
      </c>
      <c r="E718" s="11" t="s">
        <v>18</v>
      </c>
    </row>
    <row r="719" spans="2:5">
      <c r="B719" s="11" t="s">
        <v>1014</v>
      </c>
      <c r="C719" s="11">
        <v>1940</v>
      </c>
      <c r="D719" s="11">
        <v>104.4</v>
      </c>
      <c r="E719" s="11" t="s">
        <v>18</v>
      </c>
    </row>
    <row r="720" spans="2:5">
      <c r="B720" s="11" t="s">
        <v>1015</v>
      </c>
      <c r="C720" s="11">
        <v>741</v>
      </c>
      <c r="D720" s="11">
        <v>104.5</v>
      </c>
      <c r="E720" s="11" t="s">
        <v>18</v>
      </c>
    </row>
    <row r="721" spans="2:5">
      <c r="B721" s="11" t="s">
        <v>1016</v>
      </c>
      <c r="C721" s="11">
        <v>100</v>
      </c>
      <c r="D721" s="11">
        <v>104.45</v>
      </c>
      <c r="E721" s="11" t="s">
        <v>18</v>
      </c>
    </row>
    <row r="722" spans="2:5">
      <c r="B722" s="11" t="s">
        <v>1016</v>
      </c>
      <c r="C722" s="11">
        <v>2149</v>
      </c>
      <c r="D722" s="11">
        <v>104.45</v>
      </c>
      <c r="E722" s="11" t="s">
        <v>18</v>
      </c>
    </row>
    <row r="723" spans="2:5">
      <c r="B723" s="11" t="s">
        <v>1017</v>
      </c>
      <c r="C723" s="11">
        <v>500</v>
      </c>
      <c r="D723" s="11">
        <v>104.5</v>
      </c>
      <c r="E723" s="11" t="s">
        <v>18</v>
      </c>
    </row>
    <row r="724" spans="2:5">
      <c r="B724" s="11" t="s">
        <v>1017</v>
      </c>
      <c r="C724" s="11">
        <v>162</v>
      </c>
      <c r="D724" s="11">
        <v>104.5</v>
      </c>
      <c r="E724" s="11" t="s">
        <v>18</v>
      </c>
    </row>
    <row r="725" spans="2:5">
      <c r="B725" s="11" t="s">
        <v>1018</v>
      </c>
      <c r="C725" s="11">
        <v>97</v>
      </c>
      <c r="D725" s="11">
        <v>104.5</v>
      </c>
      <c r="E725" s="11" t="s">
        <v>18</v>
      </c>
    </row>
    <row r="726" spans="2:5">
      <c r="B726" s="11" t="s">
        <v>1019</v>
      </c>
      <c r="C726" s="11">
        <v>99</v>
      </c>
      <c r="D726" s="11">
        <v>104.5</v>
      </c>
      <c r="E726" s="11" t="s">
        <v>18</v>
      </c>
    </row>
    <row r="727" spans="2:5">
      <c r="B727" s="11" t="s">
        <v>1019</v>
      </c>
      <c r="C727" s="11">
        <v>1300</v>
      </c>
      <c r="D727" s="11">
        <v>104.5</v>
      </c>
      <c r="E727" s="11" t="s">
        <v>18</v>
      </c>
    </row>
    <row r="728" spans="2:5">
      <c r="B728" s="11" t="s">
        <v>1020</v>
      </c>
      <c r="C728" s="11">
        <v>828</v>
      </c>
      <c r="D728" s="11">
        <v>104.55</v>
      </c>
      <c r="E728" s="11" t="s">
        <v>18</v>
      </c>
    </row>
    <row r="729" spans="2:5">
      <c r="B729" s="11" t="s">
        <v>1020</v>
      </c>
      <c r="C729" s="11">
        <v>856</v>
      </c>
      <c r="D729" s="11">
        <v>104.55</v>
      </c>
      <c r="E729" s="11" t="s">
        <v>18</v>
      </c>
    </row>
    <row r="730" spans="2:5">
      <c r="B730" s="11" t="s">
        <v>1020</v>
      </c>
      <c r="C730" s="11">
        <v>500</v>
      </c>
      <c r="D730" s="11">
        <v>104.55</v>
      </c>
      <c r="E730" s="11" t="s">
        <v>18</v>
      </c>
    </row>
    <row r="731" spans="2:5">
      <c r="B731" s="11" t="s">
        <v>1020</v>
      </c>
      <c r="C731" s="11">
        <v>1388</v>
      </c>
      <c r="D731" s="11">
        <v>104.55</v>
      </c>
      <c r="E731" s="11" t="s">
        <v>18</v>
      </c>
    </row>
    <row r="732" spans="2:5">
      <c r="B732" s="11" t="s">
        <v>1020</v>
      </c>
      <c r="C732" s="11">
        <v>2415</v>
      </c>
      <c r="D732" s="11">
        <v>104.55</v>
      </c>
      <c r="E732" s="11" t="s">
        <v>18</v>
      </c>
    </row>
    <row r="733" spans="2:5">
      <c r="B733" s="11" t="s">
        <v>1020</v>
      </c>
      <c r="C733" s="11">
        <v>1332</v>
      </c>
      <c r="D733" s="11">
        <v>104.45</v>
      </c>
      <c r="E733" s="11" t="s">
        <v>18</v>
      </c>
    </row>
    <row r="734" spans="2:5">
      <c r="B734" s="11" t="s">
        <v>1021</v>
      </c>
      <c r="C734" s="11">
        <v>934</v>
      </c>
      <c r="D734" s="11">
        <v>104.5</v>
      </c>
      <c r="E734" s="11" t="s">
        <v>18</v>
      </c>
    </row>
    <row r="735" spans="2:5">
      <c r="B735" s="11" t="s">
        <v>1021</v>
      </c>
      <c r="C735" s="11">
        <v>1680</v>
      </c>
      <c r="D735" s="11">
        <v>104.5</v>
      </c>
      <c r="E735" s="11" t="s">
        <v>18</v>
      </c>
    </row>
    <row r="736" spans="2:5">
      <c r="B736" s="11" t="s">
        <v>1022</v>
      </c>
      <c r="C736" s="11">
        <v>1161</v>
      </c>
      <c r="D736" s="11">
        <v>104.55</v>
      </c>
      <c r="E736" s="11" t="s">
        <v>18</v>
      </c>
    </row>
    <row r="737" spans="2:5">
      <c r="B737" s="11" t="s">
        <v>1022</v>
      </c>
      <c r="C737" s="11">
        <v>1300</v>
      </c>
      <c r="D737" s="11">
        <v>104.55</v>
      </c>
      <c r="E737" s="11" t="s">
        <v>18</v>
      </c>
    </row>
    <row r="738" spans="2:5">
      <c r="B738" s="11" t="s">
        <v>1022</v>
      </c>
      <c r="C738" s="11">
        <v>852</v>
      </c>
      <c r="D738" s="11">
        <v>104.55</v>
      </c>
      <c r="E738" s="11" t="s">
        <v>18</v>
      </c>
    </row>
    <row r="739" spans="2:5">
      <c r="B739" s="11" t="s">
        <v>1023</v>
      </c>
      <c r="C739" s="11">
        <v>1148</v>
      </c>
      <c r="D739" s="11">
        <v>104.55</v>
      </c>
      <c r="E739" s="11" t="s">
        <v>18</v>
      </c>
    </row>
    <row r="740" spans="2:5">
      <c r="B740" s="11" t="s">
        <v>1023</v>
      </c>
      <c r="C740" s="11">
        <v>4363</v>
      </c>
      <c r="D740" s="11">
        <v>104.55</v>
      </c>
      <c r="E740" s="11" t="s">
        <v>18</v>
      </c>
    </row>
    <row r="741" spans="2:5">
      <c r="B741" s="11" t="s">
        <v>1024</v>
      </c>
      <c r="C741" s="11">
        <v>1292</v>
      </c>
      <c r="D741" s="11">
        <v>104.55</v>
      </c>
      <c r="E741" s="11" t="s">
        <v>18</v>
      </c>
    </row>
    <row r="742" spans="2:5">
      <c r="B742" s="11" t="s">
        <v>1024</v>
      </c>
      <c r="C742" s="11">
        <v>819</v>
      </c>
      <c r="D742" s="11">
        <v>104.55</v>
      </c>
      <c r="E742" s="11" t="s">
        <v>18</v>
      </c>
    </row>
    <row r="743" spans="2:5">
      <c r="B743" s="11" t="s">
        <v>1024</v>
      </c>
      <c r="C743" s="11">
        <v>500</v>
      </c>
      <c r="D743" s="11">
        <v>104.55</v>
      </c>
      <c r="E743" s="11" t="s">
        <v>18</v>
      </c>
    </row>
    <row r="744" spans="2:5">
      <c r="B744" s="11" t="s">
        <v>1025</v>
      </c>
      <c r="C744" s="11">
        <v>1768</v>
      </c>
      <c r="D744" s="11">
        <v>104.45</v>
      </c>
      <c r="E744" s="11" t="s">
        <v>18</v>
      </c>
    </row>
    <row r="745" spans="2:5">
      <c r="B745" s="11" t="s">
        <v>1026</v>
      </c>
      <c r="C745" s="11">
        <v>1427</v>
      </c>
      <c r="D745" s="11">
        <v>104.5</v>
      </c>
      <c r="E745" s="11" t="s">
        <v>18</v>
      </c>
    </row>
    <row r="746" spans="2:5">
      <c r="B746" s="11" t="s">
        <v>1027</v>
      </c>
      <c r="C746" s="11">
        <v>775</v>
      </c>
      <c r="D746" s="11">
        <v>104.5</v>
      </c>
      <c r="E746" s="11" t="s">
        <v>18</v>
      </c>
    </row>
    <row r="747" spans="2:5">
      <c r="B747" s="11" t="s">
        <v>1028</v>
      </c>
      <c r="C747" s="11">
        <v>2412</v>
      </c>
      <c r="D747" s="11">
        <v>104.5</v>
      </c>
      <c r="E747" s="11" t="s">
        <v>18</v>
      </c>
    </row>
    <row r="748" spans="2:5">
      <c r="B748" s="11" t="s">
        <v>1028</v>
      </c>
      <c r="C748" s="11">
        <v>2043</v>
      </c>
      <c r="D748" s="11">
        <v>104.5</v>
      </c>
      <c r="E748" s="11" t="s">
        <v>18</v>
      </c>
    </row>
    <row r="749" spans="2:5">
      <c r="B749" s="11" t="s">
        <v>1029</v>
      </c>
      <c r="C749" s="11">
        <v>1784</v>
      </c>
      <c r="D749" s="11">
        <v>104.55</v>
      </c>
      <c r="E749" s="11" t="s">
        <v>18</v>
      </c>
    </row>
    <row r="750" spans="2:5">
      <c r="B750" s="11" t="s">
        <v>1029</v>
      </c>
      <c r="C750" s="11">
        <v>2708</v>
      </c>
      <c r="D750" s="11">
        <v>104.5</v>
      </c>
      <c r="E750" s="11" t="s">
        <v>18</v>
      </c>
    </row>
    <row r="751" spans="2:5">
      <c r="B751" s="11" t="s">
        <v>1030</v>
      </c>
      <c r="C751" s="11">
        <v>718</v>
      </c>
      <c r="D751" s="11">
        <v>104.55</v>
      </c>
      <c r="E751" s="11" t="s">
        <v>18</v>
      </c>
    </row>
    <row r="752" spans="2:5">
      <c r="B752" s="11" t="s">
        <v>1030</v>
      </c>
      <c r="C752" s="11">
        <v>1910</v>
      </c>
      <c r="D752" s="11">
        <v>104.5</v>
      </c>
      <c r="E752" s="11" t="s">
        <v>18</v>
      </c>
    </row>
    <row r="753" spans="2:5">
      <c r="B753" s="11" t="s">
        <v>1031</v>
      </c>
      <c r="C753" s="11">
        <v>701</v>
      </c>
      <c r="D753" s="11">
        <v>104.4</v>
      </c>
      <c r="E753" s="11" t="s">
        <v>18</v>
      </c>
    </row>
    <row r="754" spans="2:5">
      <c r="B754" s="11" t="s">
        <v>1031</v>
      </c>
      <c r="C754" s="11">
        <v>1004</v>
      </c>
      <c r="D754" s="11">
        <v>104.35</v>
      </c>
      <c r="E754" s="11" t="s">
        <v>18</v>
      </c>
    </row>
    <row r="755" spans="2:5">
      <c r="B755" s="11" t="s">
        <v>1032</v>
      </c>
      <c r="C755" s="11">
        <v>1057</v>
      </c>
      <c r="D755" s="11">
        <v>104.25</v>
      </c>
      <c r="E755" s="11" t="s">
        <v>18</v>
      </c>
    </row>
    <row r="756" spans="2:5">
      <c r="B756" s="11" t="s">
        <v>1033</v>
      </c>
      <c r="C756" s="11">
        <v>1157</v>
      </c>
      <c r="D756" s="11">
        <v>104.35</v>
      </c>
      <c r="E756" s="11" t="s">
        <v>18</v>
      </c>
    </row>
    <row r="757" spans="2:5">
      <c r="B757" s="11" t="s">
        <v>1033</v>
      </c>
      <c r="C757" s="11">
        <v>70</v>
      </c>
      <c r="D757" s="11">
        <v>104.35</v>
      </c>
      <c r="E757" s="11" t="s">
        <v>18</v>
      </c>
    </row>
    <row r="758" spans="2:5">
      <c r="B758" s="11" t="s">
        <v>1034</v>
      </c>
      <c r="C758" s="11">
        <v>1632</v>
      </c>
      <c r="D758" s="11">
        <v>104.5</v>
      </c>
      <c r="E758" s="11" t="s">
        <v>18</v>
      </c>
    </row>
    <row r="759" spans="2:5">
      <c r="B759" s="11" t="s">
        <v>1035</v>
      </c>
      <c r="C759" s="11">
        <v>2078</v>
      </c>
      <c r="D759" s="11">
        <v>104.45</v>
      </c>
      <c r="E759" s="11" t="s">
        <v>18</v>
      </c>
    </row>
    <row r="760" spans="2:5">
      <c r="B760" s="11" t="s">
        <v>1036</v>
      </c>
      <c r="C760" s="11">
        <v>1840</v>
      </c>
      <c r="D760" s="11">
        <v>104.4</v>
      </c>
      <c r="E760" s="11" t="s">
        <v>18</v>
      </c>
    </row>
    <row r="761" spans="2:5">
      <c r="B761" s="11" t="s">
        <v>1037</v>
      </c>
      <c r="C761" s="11">
        <v>1716</v>
      </c>
      <c r="D761" s="11">
        <v>104.35</v>
      </c>
      <c r="E761" s="11" t="s">
        <v>18</v>
      </c>
    </row>
    <row r="762" spans="2:5">
      <c r="B762" s="11" t="s">
        <v>1037</v>
      </c>
      <c r="C762" s="11">
        <v>39</v>
      </c>
      <c r="D762" s="11">
        <v>104.35</v>
      </c>
      <c r="E762" s="11" t="s">
        <v>18</v>
      </c>
    </row>
    <row r="763" spans="2:5">
      <c r="B763" s="11" t="s">
        <v>1038</v>
      </c>
      <c r="C763" s="11">
        <v>647</v>
      </c>
      <c r="D763" s="11">
        <v>104.4</v>
      </c>
      <c r="E763" s="11" t="s">
        <v>18</v>
      </c>
    </row>
    <row r="764" spans="2:5">
      <c r="B764" s="11" t="s">
        <v>1038</v>
      </c>
      <c r="C764" s="11">
        <v>2089</v>
      </c>
      <c r="D764" s="11">
        <v>104.4</v>
      </c>
      <c r="E764" s="11" t="s">
        <v>18</v>
      </c>
    </row>
    <row r="765" spans="2:5">
      <c r="B765" s="11" t="s">
        <v>1039</v>
      </c>
      <c r="C765" s="11">
        <v>885</v>
      </c>
      <c r="D765" s="11">
        <v>104.45</v>
      </c>
      <c r="E765" s="11" t="s">
        <v>18</v>
      </c>
    </row>
    <row r="766" spans="2:5">
      <c r="B766" s="11" t="s">
        <v>1039</v>
      </c>
      <c r="C766" s="11">
        <v>14</v>
      </c>
      <c r="D766" s="11">
        <v>104.45</v>
      </c>
      <c r="E766" s="11" t="s">
        <v>18</v>
      </c>
    </row>
    <row r="767" spans="2:5">
      <c r="B767" s="11" t="s">
        <v>1040</v>
      </c>
      <c r="C767" s="11">
        <v>8</v>
      </c>
      <c r="D767" s="11">
        <v>104.45</v>
      </c>
      <c r="E767" s="11" t="s">
        <v>18</v>
      </c>
    </row>
    <row r="768" spans="2:5">
      <c r="B768" s="11" t="s">
        <v>1041</v>
      </c>
      <c r="C768" s="11">
        <v>612</v>
      </c>
      <c r="D768" s="11">
        <v>104.45</v>
      </c>
      <c r="E768" s="11" t="s">
        <v>18</v>
      </c>
    </row>
    <row r="769" spans="2:5">
      <c r="B769" s="11" t="s">
        <v>1042</v>
      </c>
      <c r="C769" s="11">
        <v>1094</v>
      </c>
      <c r="D769" s="11">
        <v>104.45</v>
      </c>
      <c r="E769" s="11" t="s">
        <v>18</v>
      </c>
    </row>
    <row r="770" spans="2:5">
      <c r="B770" s="11" t="s">
        <v>1042</v>
      </c>
      <c r="C770" s="11">
        <v>550</v>
      </c>
      <c r="D770" s="11">
        <v>104.45</v>
      </c>
      <c r="E770" s="11" t="s">
        <v>18</v>
      </c>
    </row>
    <row r="771" spans="2:5">
      <c r="B771" s="11" t="s">
        <v>1043</v>
      </c>
      <c r="C771" s="11">
        <v>549</v>
      </c>
      <c r="D771" s="11">
        <v>104.5</v>
      </c>
      <c r="E771" s="11" t="s">
        <v>18</v>
      </c>
    </row>
    <row r="772" spans="2:5">
      <c r="B772" s="11" t="s">
        <v>1043</v>
      </c>
      <c r="C772" s="11">
        <v>1167</v>
      </c>
      <c r="D772" s="11">
        <v>104.5</v>
      </c>
      <c r="E772" s="11" t="s">
        <v>18</v>
      </c>
    </row>
    <row r="773" spans="2:5">
      <c r="B773" s="11" t="s">
        <v>1044</v>
      </c>
      <c r="C773" s="11">
        <v>2548</v>
      </c>
      <c r="D773" s="11">
        <v>104.5</v>
      </c>
      <c r="E773" s="11" t="s">
        <v>18</v>
      </c>
    </row>
    <row r="774" spans="2:5">
      <c r="B774" s="11" t="s">
        <v>1044</v>
      </c>
      <c r="C774" s="11">
        <v>161</v>
      </c>
      <c r="D774" s="11">
        <v>104.5</v>
      </c>
      <c r="E774" s="11" t="s">
        <v>18</v>
      </c>
    </row>
    <row r="775" spans="2:5">
      <c r="B775" s="11" t="s">
        <v>1045</v>
      </c>
      <c r="C775" s="11">
        <v>1991</v>
      </c>
      <c r="D775" s="11">
        <v>104.55</v>
      </c>
      <c r="E775" s="11" t="s">
        <v>18</v>
      </c>
    </row>
    <row r="776" spans="2:5">
      <c r="B776" s="11" t="s">
        <v>1045</v>
      </c>
      <c r="C776" s="11">
        <v>851</v>
      </c>
      <c r="D776" s="11">
        <v>104.55</v>
      </c>
      <c r="E776" s="11" t="s">
        <v>18</v>
      </c>
    </row>
    <row r="777" spans="2:5">
      <c r="B777" s="11" t="s">
        <v>1045</v>
      </c>
      <c r="C777" s="11">
        <v>270</v>
      </c>
      <c r="D777" s="11">
        <v>104.55</v>
      </c>
      <c r="E777" s="11" t="s">
        <v>18</v>
      </c>
    </row>
    <row r="778" spans="2:5">
      <c r="B778" s="11" t="s">
        <v>1045</v>
      </c>
      <c r="C778" s="11">
        <v>8</v>
      </c>
      <c r="D778" s="11">
        <v>104.55</v>
      </c>
      <c r="E778" s="11" t="s">
        <v>18</v>
      </c>
    </row>
    <row r="779" spans="2:5">
      <c r="B779" s="11" t="s">
        <v>1046</v>
      </c>
      <c r="C779" s="11">
        <v>1246</v>
      </c>
      <c r="D779" s="11">
        <v>104.6</v>
      </c>
      <c r="E779" s="11" t="s">
        <v>18</v>
      </c>
    </row>
    <row r="780" spans="2:5">
      <c r="B780" s="11" t="s">
        <v>1046</v>
      </c>
      <c r="C780" s="11">
        <v>302</v>
      </c>
      <c r="D780" s="11">
        <v>104.6</v>
      </c>
      <c r="E780" s="11" t="s">
        <v>18</v>
      </c>
    </row>
    <row r="781" spans="2:5">
      <c r="B781" s="11" t="s">
        <v>1046</v>
      </c>
      <c r="C781" s="11">
        <v>785</v>
      </c>
      <c r="D781" s="11">
        <v>104.6</v>
      </c>
      <c r="E781" s="11" t="s">
        <v>18</v>
      </c>
    </row>
    <row r="782" spans="2:5">
      <c r="B782" s="11" t="s">
        <v>1046</v>
      </c>
      <c r="C782" s="11">
        <v>885</v>
      </c>
      <c r="D782" s="11">
        <v>104.55</v>
      </c>
      <c r="E782" s="11" t="s">
        <v>18</v>
      </c>
    </row>
    <row r="783" spans="2:5">
      <c r="B783" s="11" t="s">
        <v>1047</v>
      </c>
      <c r="C783" s="11">
        <v>1882</v>
      </c>
      <c r="D783" s="11">
        <v>104.65</v>
      </c>
      <c r="E783" s="11" t="s">
        <v>18</v>
      </c>
    </row>
    <row r="784" spans="2:5">
      <c r="B784" s="11" t="s">
        <v>1048</v>
      </c>
      <c r="C784" s="11">
        <v>4740</v>
      </c>
      <c r="D784" s="11">
        <v>104.7</v>
      </c>
      <c r="E784" s="11" t="s">
        <v>18</v>
      </c>
    </row>
    <row r="785" spans="2:5">
      <c r="B785" s="11" t="s">
        <v>1048</v>
      </c>
      <c r="C785" s="11">
        <v>164</v>
      </c>
      <c r="D785" s="11">
        <v>104.7</v>
      </c>
      <c r="E785" s="11" t="s">
        <v>18</v>
      </c>
    </row>
    <row r="786" spans="2:5">
      <c r="B786" s="11" t="s">
        <v>1049</v>
      </c>
      <c r="C786" s="11">
        <v>349</v>
      </c>
      <c r="D786" s="11">
        <v>104.7</v>
      </c>
      <c r="E786" s="11" t="s">
        <v>18</v>
      </c>
    </row>
    <row r="787" spans="2:5">
      <c r="B787" s="11" t="s">
        <v>1049</v>
      </c>
      <c r="C787" s="11">
        <v>232</v>
      </c>
      <c r="D787" s="11">
        <v>104.7</v>
      </c>
      <c r="E787" s="11" t="s">
        <v>18</v>
      </c>
    </row>
    <row r="788" spans="2:5">
      <c r="B788" s="11" t="s">
        <v>1050</v>
      </c>
      <c r="C788" s="11">
        <v>20</v>
      </c>
      <c r="D788" s="11">
        <v>104.7</v>
      </c>
      <c r="E788" s="11" t="s">
        <v>18</v>
      </c>
    </row>
    <row r="789" spans="2:5">
      <c r="B789" s="11" t="s">
        <v>1051</v>
      </c>
      <c r="C789" s="11">
        <v>301</v>
      </c>
      <c r="D789" s="11">
        <v>104.8</v>
      </c>
      <c r="E789" s="11" t="s">
        <v>18</v>
      </c>
    </row>
    <row r="790" spans="2:5">
      <c r="B790" s="11" t="s">
        <v>1052</v>
      </c>
      <c r="C790" s="11">
        <v>2548</v>
      </c>
      <c r="D790" s="11">
        <v>104.85</v>
      </c>
      <c r="E790" s="11" t="s">
        <v>18</v>
      </c>
    </row>
    <row r="791" spans="2:5">
      <c r="B791" s="11" t="s">
        <v>1052</v>
      </c>
      <c r="C791" s="11">
        <v>270</v>
      </c>
      <c r="D791" s="11">
        <v>104.85</v>
      </c>
      <c r="E791" s="11" t="s">
        <v>18</v>
      </c>
    </row>
    <row r="792" spans="2:5">
      <c r="B792" s="11" t="s">
        <v>1052</v>
      </c>
      <c r="C792" s="11">
        <v>500</v>
      </c>
      <c r="D792" s="11">
        <v>104.85</v>
      </c>
      <c r="E792" s="11" t="s">
        <v>18</v>
      </c>
    </row>
    <row r="793" spans="2:5">
      <c r="B793" s="11" t="s">
        <v>1053</v>
      </c>
      <c r="C793" s="11">
        <v>211</v>
      </c>
      <c r="D793" s="11">
        <v>104.85</v>
      </c>
      <c r="E793" s="11" t="s">
        <v>18</v>
      </c>
    </row>
    <row r="794" spans="2:5">
      <c r="B794" s="11" t="s">
        <v>1053</v>
      </c>
      <c r="C794" s="11">
        <v>270</v>
      </c>
      <c r="D794" s="11">
        <v>104.85</v>
      </c>
      <c r="E794" s="11" t="s">
        <v>18</v>
      </c>
    </row>
    <row r="795" spans="2:5">
      <c r="B795" s="11" t="s">
        <v>1053</v>
      </c>
      <c r="C795" s="11">
        <v>217</v>
      </c>
      <c r="D795" s="11">
        <v>104.85</v>
      </c>
      <c r="E795" s="11" t="s">
        <v>18</v>
      </c>
    </row>
    <row r="796" spans="2:5">
      <c r="B796" s="11" t="s">
        <v>1054</v>
      </c>
      <c r="C796" s="11">
        <v>2331</v>
      </c>
      <c r="D796" s="11">
        <v>104.85</v>
      </c>
      <c r="E796" s="11" t="s">
        <v>18</v>
      </c>
    </row>
    <row r="797" spans="2:5">
      <c r="B797" s="11" t="s">
        <v>1054</v>
      </c>
      <c r="C797" s="11">
        <v>712</v>
      </c>
      <c r="D797" s="11">
        <v>104.85</v>
      </c>
      <c r="E797" s="11" t="s">
        <v>18</v>
      </c>
    </row>
    <row r="798" spans="2:5">
      <c r="B798" s="11" t="s">
        <v>1054</v>
      </c>
      <c r="C798" s="11">
        <v>270</v>
      </c>
      <c r="D798" s="11">
        <v>104.85</v>
      </c>
      <c r="E798" s="11" t="s">
        <v>18</v>
      </c>
    </row>
    <row r="799" spans="2:5">
      <c r="B799" s="11" t="s">
        <v>1054</v>
      </c>
      <c r="C799" s="11">
        <v>276</v>
      </c>
      <c r="D799" s="11">
        <v>104.85</v>
      </c>
      <c r="E799" s="11" t="s">
        <v>18</v>
      </c>
    </row>
    <row r="800" spans="2:5">
      <c r="B800" s="11" t="s">
        <v>1055</v>
      </c>
      <c r="C800" s="11">
        <v>221</v>
      </c>
      <c r="D800" s="11">
        <v>104.8</v>
      </c>
      <c r="E800" s="11" t="s">
        <v>18</v>
      </c>
    </row>
    <row r="801" spans="2:5">
      <c r="B801" s="11" t="s">
        <v>1055</v>
      </c>
      <c r="C801" s="11">
        <v>909</v>
      </c>
      <c r="D801" s="11">
        <v>104.8</v>
      </c>
      <c r="E801" s="11" t="s">
        <v>18</v>
      </c>
    </row>
    <row r="802" spans="2:5">
      <c r="B802" s="11" t="s">
        <v>1056</v>
      </c>
      <c r="C802" s="11">
        <v>595</v>
      </c>
      <c r="D802" s="11">
        <v>104.85</v>
      </c>
      <c r="E802" s="11" t="s">
        <v>18</v>
      </c>
    </row>
    <row r="803" spans="2:5">
      <c r="B803" s="11" t="s">
        <v>1056</v>
      </c>
      <c r="C803" s="11">
        <v>177</v>
      </c>
      <c r="D803" s="11">
        <v>104.85</v>
      </c>
      <c r="E803" s="11" t="s">
        <v>18</v>
      </c>
    </row>
    <row r="804" spans="2:5">
      <c r="B804" s="11" t="s">
        <v>1057</v>
      </c>
      <c r="C804" s="11">
        <v>1272</v>
      </c>
      <c r="D804" s="11">
        <v>104.8</v>
      </c>
      <c r="E804" s="11" t="s">
        <v>18</v>
      </c>
    </row>
    <row r="805" spans="2:5">
      <c r="B805" s="11" t="s">
        <v>1058</v>
      </c>
      <c r="C805" s="11">
        <v>774</v>
      </c>
      <c r="D805" s="11">
        <v>104.85</v>
      </c>
      <c r="E805" s="11" t="s">
        <v>18</v>
      </c>
    </row>
    <row r="806" spans="2:5">
      <c r="B806" s="11" t="s">
        <v>1059</v>
      </c>
      <c r="C806" s="11">
        <v>270</v>
      </c>
      <c r="D806" s="11">
        <v>104.85</v>
      </c>
      <c r="E806" s="11" t="s">
        <v>18</v>
      </c>
    </row>
    <row r="807" spans="2:5">
      <c r="B807" s="11" t="s">
        <v>1059</v>
      </c>
      <c r="C807" s="11">
        <v>2548</v>
      </c>
      <c r="D807" s="11">
        <v>104.85</v>
      </c>
      <c r="E807" s="11" t="s">
        <v>18</v>
      </c>
    </row>
    <row r="808" spans="2:5">
      <c r="B808" s="11" t="s">
        <v>1059</v>
      </c>
      <c r="C808" s="11">
        <v>170</v>
      </c>
      <c r="D808" s="11">
        <v>104.85</v>
      </c>
      <c r="E808" s="11" t="s">
        <v>18</v>
      </c>
    </row>
    <row r="809" spans="2:5">
      <c r="B809" s="11" t="s">
        <v>1059</v>
      </c>
      <c r="C809" s="11">
        <v>719</v>
      </c>
      <c r="D809" s="11">
        <v>104.85</v>
      </c>
      <c r="E809" s="11" t="s">
        <v>18</v>
      </c>
    </row>
    <row r="810" spans="2:5">
      <c r="B810" s="11" t="s">
        <v>1060</v>
      </c>
      <c r="C810" s="11">
        <v>2548</v>
      </c>
      <c r="D810" s="11">
        <v>104.85</v>
      </c>
      <c r="E810" s="11" t="s">
        <v>18</v>
      </c>
    </row>
    <row r="811" spans="2:5">
      <c r="B811" s="11" t="s">
        <v>1060</v>
      </c>
      <c r="C811" s="11">
        <v>270</v>
      </c>
      <c r="D811" s="11">
        <v>104.85</v>
      </c>
      <c r="E811" s="11" t="s">
        <v>18</v>
      </c>
    </row>
    <row r="812" spans="2:5">
      <c r="B812" s="11" t="s">
        <v>1061</v>
      </c>
      <c r="C812" s="11">
        <v>13</v>
      </c>
      <c r="D812" s="11">
        <v>104.85</v>
      </c>
      <c r="E812" s="11" t="s">
        <v>18</v>
      </c>
    </row>
    <row r="813" spans="2:5">
      <c r="B813" s="11" t="s">
        <v>1062</v>
      </c>
      <c r="C813" s="11">
        <v>2548</v>
      </c>
      <c r="D813" s="11">
        <v>104.85</v>
      </c>
      <c r="E813" s="11" t="s">
        <v>18</v>
      </c>
    </row>
    <row r="814" spans="2:5">
      <c r="B814" s="11" t="s">
        <v>1062</v>
      </c>
      <c r="C814" s="11">
        <v>270</v>
      </c>
      <c r="D814" s="11">
        <v>104.85</v>
      </c>
      <c r="E814" s="11" t="s">
        <v>18</v>
      </c>
    </row>
    <row r="815" spans="2:5">
      <c r="B815" s="11" t="s">
        <v>1062</v>
      </c>
      <c r="C815" s="11">
        <v>500</v>
      </c>
      <c r="D815" s="11">
        <v>104.85</v>
      </c>
      <c r="E815" s="11" t="s">
        <v>18</v>
      </c>
    </row>
    <row r="816" spans="2:5">
      <c r="B816" s="11" t="s">
        <v>1062</v>
      </c>
      <c r="C816" s="11">
        <v>198</v>
      </c>
      <c r="D816" s="11">
        <v>104.8</v>
      </c>
      <c r="E816" s="11" t="s">
        <v>18</v>
      </c>
    </row>
    <row r="817" spans="2:5">
      <c r="B817" s="11" t="s">
        <v>1062</v>
      </c>
      <c r="C817" s="11">
        <v>1522</v>
      </c>
      <c r="D817" s="11">
        <v>104.8</v>
      </c>
      <c r="E817" s="11" t="s">
        <v>18</v>
      </c>
    </row>
    <row r="818" spans="2:5">
      <c r="B818" s="11" t="s">
        <v>1063</v>
      </c>
      <c r="C818" s="11">
        <v>2003</v>
      </c>
      <c r="D818" s="11">
        <v>104.8</v>
      </c>
      <c r="E818" s="11" t="s">
        <v>18</v>
      </c>
    </row>
    <row r="819" spans="2:5">
      <c r="B819" s="11" t="s">
        <v>1063</v>
      </c>
      <c r="C819" s="11">
        <v>2170</v>
      </c>
      <c r="D819" s="11">
        <v>104.75</v>
      </c>
      <c r="E819" s="11" t="s">
        <v>18</v>
      </c>
    </row>
    <row r="820" spans="2:5">
      <c r="B820" s="11" t="s">
        <v>1064</v>
      </c>
      <c r="C820" s="11">
        <v>2391</v>
      </c>
      <c r="D820" s="11">
        <v>104.7</v>
      </c>
      <c r="E820" s="11" t="s">
        <v>18</v>
      </c>
    </row>
    <row r="821" spans="2:5">
      <c r="B821" s="11" t="s">
        <v>1065</v>
      </c>
      <c r="C821" s="11">
        <v>2434</v>
      </c>
      <c r="D821" s="11">
        <v>104.65</v>
      </c>
      <c r="E821" s="11" t="s">
        <v>18</v>
      </c>
    </row>
    <row r="822" spans="2:5">
      <c r="B822" s="11" t="s">
        <v>1066</v>
      </c>
      <c r="C822" s="11">
        <v>766</v>
      </c>
      <c r="D822" s="11">
        <v>104.6</v>
      </c>
      <c r="E822" s="11" t="s">
        <v>18</v>
      </c>
    </row>
    <row r="823" spans="2:5">
      <c r="B823" s="11" t="s">
        <v>1067</v>
      </c>
      <c r="C823" s="11">
        <v>1350</v>
      </c>
      <c r="D823" s="11">
        <v>104.55</v>
      </c>
      <c r="E823" s="11" t="s">
        <v>18</v>
      </c>
    </row>
    <row r="824" spans="2:5">
      <c r="B824" s="11" t="s">
        <v>1068</v>
      </c>
      <c r="C824" s="11">
        <v>706</v>
      </c>
      <c r="D824" s="11">
        <v>104.65</v>
      </c>
      <c r="E824" s="11" t="s">
        <v>18</v>
      </c>
    </row>
    <row r="825" spans="2:5">
      <c r="B825" s="11" t="s">
        <v>1068</v>
      </c>
      <c r="C825" s="11">
        <v>270</v>
      </c>
      <c r="D825" s="11">
        <v>104.65</v>
      </c>
      <c r="E825" s="11" t="s">
        <v>18</v>
      </c>
    </row>
    <row r="826" spans="2:5">
      <c r="B826" s="11" t="s">
        <v>1068</v>
      </c>
      <c r="C826" s="11">
        <v>909</v>
      </c>
      <c r="D826" s="11">
        <v>104.65</v>
      </c>
      <c r="E826" s="11" t="s">
        <v>18</v>
      </c>
    </row>
    <row r="827" spans="2:5">
      <c r="B827" s="11" t="s">
        <v>1069</v>
      </c>
      <c r="C827" s="11">
        <v>2647</v>
      </c>
      <c r="D827" s="11">
        <v>104.75</v>
      </c>
      <c r="E827" s="11" t="s">
        <v>18</v>
      </c>
    </row>
    <row r="828" spans="2:5">
      <c r="B828" s="11" t="s">
        <v>1070</v>
      </c>
      <c r="C828" s="11">
        <v>1043</v>
      </c>
      <c r="D828" s="11">
        <v>104.7</v>
      </c>
      <c r="E828" s="11" t="s">
        <v>18</v>
      </c>
    </row>
    <row r="829" spans="2:5">
      <c r="B829" s="11" t="s">
        <v>1070</v>
      </c>
      <c r="C829" s="11">
        <v>1633</v>
      </c>
      <c r="D829" s="11">
        <v>104.7</v>
      </c>
      <c r="E829" s="11" t="s">
        <v>18</v>
      </c>
    </row>
    <row r="830" spans="2:5">
      <c r="B830" s="11" t="s">
        <v>1071</v>
      </c>
      <c r="C830" s="11">
        <v>1052</v>
      </c>
      <c r="D830" s="11">
        <v>104.65</v>
      </c>
      <c r="E830" s="11" t="s">
        <v>18</v>
      </c>
    </row>
    <row r="831" spans="2:5">
      <c r="B831" s="11" t="s">
        <v>1071</v>
      </c>
      <c r="C831" s="11">
        <v>1308</v>
      </c>
      <c r="D831" s="11">
        <v>104.65</v>
      </c>
      <c r="E831" s="11" t="s">
        <v>18</v>
      </c>
    </row>
    <row r="832" spans="2:5">
      <c r="B832" s="11" t="s">
        <v>1072</v>
      </c>
      <c r="C832" s="11">
        <v>2045</v>
      </c>
      <c r="D832" s="11">
        <v>104.7</v>
      </c>
      <c r="E832" s="11" t="s">
        <v>18</v>
      </c>
    </row>
    <row r="833" spans="2:5">
      <c r="B833" s="11" t="s">
        <v>1072</v>
      </c>
      <c r="C833" s="11">
        <v>270</v>
      </c>
      <c r="D833" s="11">
        <v>104.7</v>
      </c>
      <c r="E833" s="11" t="s">
        <v>18</v>
      </c>
    </row>
    <row r="834" spans="2:5">
      <c r="B834" s="11" t="s">
        <v>1073</v>
      </c>
      <c r="C834" s="11">
        <v>1059</v>
      </c>
      <c r="D834" s="11">
        <v>104.8</v>
      </c>
      <c r="E834" s="11" t="s">
        <v>18</v>
      </c>
    </row>
    <row r="835" spans="2:5">
      <c r="B835" s="11" t="s">
        <v>1073</v>
      </c>
      <c r="C835" s="11">
        <v>2548</v>
      </c>
      <c r="D835" s="11">
        <v>104.85</v>
      </c>
      <c r="E835" s="11" t="s">
        <v>18</v>
      </c>
    </row>
    <row r="836" spans="2:5">
      <c r="B836" s="11" t="s">
        <v>1073</v>
      </c>
      <c r="C836" s="11">
        <v>741</v>
      </c>
      <c r="D836" s="11">
        <v>104.85</v>
      </c>
      <c r="E836" s="11" t="s">
        <v>18</v>
      </c>
    </row>
    <row r="837" spans="2:5">
      <c r="B837" s="11" t="s">
        <v>1073</v>
      </c>
      <c r="C837" s="11">
        <v>93</v>
      </c>
      <c r="D837" s="11">
        <v>104.85</v>
      </c>
      <c r="E837" s="11" t="s">
        <v>18</v>
      </c>
    </row>
    <row r="838" spans="2:5">
      <c r="B838" s="11" t="s">
        <v>1073</v>
      </c>
      <c r="C838" s="11">
        <v>500</v>
      </c>
      <c r="D838" s="11">
        <v>104.85</v>
      </c>
      <c r="E838" s="11" t="s">
        <v>18</v>
      </c>
    </row>
    <row r="839" spans="2:5">
      <c r="B839" s="11" t="s">
        <v>1073</v>
      </c>
      <c r="C839" s="11">
        <v>823</v>
      </c>
      <c r="D839" s="11">
        <v>104.85</v>
      </c>
      <c r="E839" s="11" t="s">
        <v>18</v>
      </c>
    </row>
    <row r="840" spans="2:5">
      <c r="B840" s="11" t="s">
        <v>1073</v>
      </c>
      <c r="C840" s="11">
        <v>389</v>
      </c>
      <c r="D840" s="11">
        <v>104.85</v>
      </c>
      <c r="E840" s="11" t="s">
        <v>18</v>
      </c>
    </row>
    <row r="841" spans="2:5">
      <c r="B841" s="11" t="s">
        <v>1073</v>
      </c>
      <c r="C841" s="11">
        <v>984</v>
      </c>
      <c r="D841" s="11">
        <v>104.75</v>
      </c>
      <c r="E841" s="11" t="s">
        <v>18</v>
      </c>
    </row>
    <row r="842" spans="2:5">
      <c r="B842" s="11" t="s">
        <v>1073</v>
      </c>
      <c r="C842" s="11">
        <v>885</v>
      </c>
      <c r="D842" s="11">
        <v>104.7</v>
      </c>
      <c r="E842" s="11" t="s">
        <v>18</v>
      </c>
    </row>
    <row r="843" spans="2:5">
      <c r="B843" s="11" t="s">
        <v>1074</v>
      </c>
      <c r="C843" s="11">
        <v>1383</v>
      </c>
      <c r="D843" s="11">
        <v>104.85</v>
      </c>
      <c r="E843" s="11" t="s">
        <v>18</v>
      </c>
    </row>
    <row r="844" spans="2:5">
      <c r="B844" s="11" t="s">
        <v>1074</v>
      </c>
      <c r="C844" s="11">
        <v>674</v>
      </c>
      <c r="D844" s="11">
        <v>104.8</v>
      </c>
      <c r="E844" s="11" t="s">
        <v>18</v>
      </c>
    </row>
    <row r="845" spans="2:5">
      <c r="B845" s="11" t="s">
        <v>1074</v>
      </c>
      <c r="C845" s="11">
        <v>863</v>
      </c>
      <c r="D845" s="11">
        <v>104.8</v>
      </c>
      <c r="E845" s="11" t="s">
        <v>18</v>
      </c>
    </row>
    <row r="846" spans="2:5">
      <c r="B846" s="11" t="s">
        <v>1074</v>
      </c>
      <c r="C846" s="11">
        <v>643</v>
      </c>
      <c r="D846" s="11">
        <v>104.8</v>
      </c>
      <c r="E846" s="11" t="s">
        <v>18</v>
      </c>
    </row>
    <row r="847" spans="2:5">
      <c r="B847" s="11" t="s">
        <v>1075</v>
      </c>
      <c r="C847" s="11">
        <v>2238</v>
      </c>
      <c r="D847" s="11">
        <v>104.75</v>
      </c>
      <c r="E847" s="11" t="s">
        <v>18</v>
      </c>
    </row>
    <row r="848" spans="2:5">
      <c r="B848" s="11" t="s">
        <v>1076</v>
      </c>
      <c r="C848" s="11">
        <v>1978</v>
      </c>
      <c r="D848" s="11">
        <v>104.7</v>
      </c>
      <c r="E848" s="11" t="s">
        <v>18</v>
      </c>
    </row>
    <row r="849" spans="2:5">
      <c r="B849" s="11" t="s">
        <v>1076</v>
      </c>
      <c r="C849" s="11">
        <v>885</v>
      </c>
      <c r="D849" s="11">
        <v>104.65</v>
      </c>
      <c r="E849" s="11" t="s">
        <v>18</v>
      </c>
    </row>
    <row r="850" spans="2:5">
      <c r="B850" s="11" t="s">
        <v>1076</v>
      </c>
      <c r="C850" s="11">
        <v>885</v>
      </c>
      <c r="D850" s="11">
        <v>104.65</v>
      </c>
      <c r="E850" s="11" t="s">
        <v>18</v>
      </c>
    </row>
    <row r="851" spans="2:5">
      <c r="B851" s="11" t="s">
        <v>1076</v>
      </c>
      <c r="C851" s="11">
        <v>196</v>
      </c>
      <c r="D851" s="11">
        <v>104.65</v>
      </c>
      <c r="E851" s="11" t="s">
        <v>18</v>
      </c>
    </row>
    <row r="852" spans="2:5">
      <c r="B852" s="11" t="s">
        <v>1077</v>
      </c>
      <c r="C852" s="11">
        <v>2123</v>
      </c>
      <c r="D852" s="11">
        <v>104.7</v>
      </c>
      <c r="E852" s="11" t="s">
        <v>18</v>
      </c>
    </row>
    <row r="853" spans="2:5">
      <c r="B853" s="11" t="s">
        <v>1078</v>
      </c>
      <c r="C853" s="11">
        <v>10</v>
      </c>
      <c r="D853" s="11">
        <v>104.65</v>
      </c>
      <c r="E853" s="11" t="s">
        <v>18</v>
      </c>
    </row>
    <row r="854" spans="2:5">
      <c r="B854" s="11" t="s">
        <v>1079</v>
      </c>
      <c r="C854" s="11">
        <v>912</v>
      </c>
      <c r="D854" s="11">
        <v>104.75</v>
      </c>
      <c r="E854" s="11" t="s">
        <v>18</v>
      </c>
    </row>
    <row r="855" spans="2:5">
      <c r="B855" s="11" t="s">
        <v>1079</v>
      </c>
      <c r="C855" s="11">
        <v>666</v>
      </c>
      <c r="D855" s="11">
        <v>104.75</v>
      </c>
      <c r="E855" s="11" t="s">
        <v>18</v>
      </c>
    </row>
    <row r="856" spans="2:5">
      <c r="B856" s="11" t="s">
        <v>1080</v>
      </c>
      <c r="C856" s="11">
        <v>2548</v>
      </c>
      <c r="D856" s="11">
        <v>104.75</v>
      </c>
      <c r="E856" s="11" t="s">
        <v>18</v>
      </c>
    </row>
    <row r="857" spans="2:5">
      <c r="B857" s="11" t="s">
        <v>1080</v>
      </c>
      <c r="C857" s="11">
        <v>270</v>
      </c>
      <c r="D857" s="11">
        <v>104.75</v>
      </c>
      <c r="E857" s="11" t="s">
        <v>18</v>
      </c>
    </row>
    <row r="858" spans="2:5">
      <c r="B858" s="11" t="s">
        <v>1080</v>
      </c>
      <c r="C858" s="11">
        <v>885</v>
      </c>
      <c r="D858" s="11">
        <v>104.7</v>
      </c>
      <c r="E858" s="11" t="s">
        <v>18</v>
      </c>
    </row>
    <row r="859" spans="2:5">
      <c r="B859" s="11" t="s">
        <v>1080</v>
      </c>
      <c r="C859" s="11">
        <v>1543</v>
      </c>
      <c r="D859" s="11">
        <v>104.7</v>
      </c>
      <c r="E859" s="11" t="s">
        <v>18</v>
      </c>
    </row>
    <row r="860" spans="2:5">
      <c r="B860" s="11" t="s">
        <v>1080</v>
      </c>
      <c r="C860" s="11">
        <v>186</v>
      </c>
      <c r="D860" s="11">
        <v>104.7</v>
      </c>
      <c r="E860" s="11" t="s">
        <v>18</v>
      </c>
    </row>
    <row r="861" spans="2:5">
      <c r="B861" s="11" t="s">
        <v>1081</v>
      </c>
      <c r="C861" s="11">
        <v>772</v>
      </c>
      <c r="D861" s="11">
        <v>104.7</v>
      </c>
      <c r="E861" s="11" t="s">
        <v>18</v>
      </c>
    </row>
    <row r="862" spans="2:5">
      <c r="B862" s="11" t="s">
        <v>1081</v>
      </c>
      <c r="C862" s="11">
        <v>473</v>
      </c>
      <c r="D862" s="11">
        <v>104.7</v>
      </c>
      <c r="E862" s="11" t="s">
        <v>18</v>
      </c>
    </row>
    <row r="863" spans="2:5">
      <c r="B863" s="11" t="s">
        <v>1082</v>
      </c>
      <c r="C863" s="11">
        <v>1375</v>
      </c>
      <c r="D863" s="11">
        <v>104.65</v>
      </c>
      <c r="E863" s="11" t="s">
        <v>18</v>
      </c>
    </row>
    <row r="864" spans="2:5">
      <c r="B864" s="11" t="s">
        <v>1083</v>
      </c>
      <c r="C864" s="11">
        <v>1301</v>
      </c>
      <c r="D864" s="11">
        <v>104.65</v>
      </c>
      <c r="E864" s="11" t="s">
        <v>18</v>
      </c>
    </row>
    <row r="865" spans="2:5">
      <c r="B865" s="11" t="s">
        <v>1083</v>
      </c>
      <c r="C865" s="11">
        <v>744</v>
      </c>
      <c r="D865" s="11">
        <v>104.65</v>
      </c>
      <c r="E865" s="11" t="s">
        <v>18</v>
      </c>
    </row>
    <row r="866" spans="2:5">
      <c r="B866" s="11" t="s">
        <v>1084</v>
      </c>
      <c r="C866" s="11">
        <v>1102</v>
      </c>
      <c r="D866" s="11">
        <v>104.6</v>
      </c>
      <c r="E866" s="11" t="s">
        <v>18</v>
      </c>
    </row>
    <row r="867" spans="2:5">
      <c r="B867" s="11" t="s">
        <v>1084</v>
      </c>
      <c r="C867" s="11">
        <v>2293</v>
      </c>
      <c r="D867" s="11">
        <v>104.6</v>
      </c>
      <c r="E867" s="11" t="s">
        <v>18</v>
      </c>
    </row>
    <row r="868" spans="2:5">
      <c r="B868" s="11" t="s">
        <v>1084</v>
      </c>
      <c r="C868" s="11">
        <v>2584</v>
      </c>
      <c r="D868" s="11">
        <v>104.55</v>
      </c>
      <c r="E868" s="11" t="s">
        <v>18</v>
      </c>
    </row>
    <row r="869" spans="2:5">
      <c r="B869" s="11" t="s">
        <v>1085</v>
      </c>
      <c r="C869" s="11">
        <v>270</v>
      </c>
      <c r="D869" s="11">
        <v>104.55</v>
      </c>
      <c r="E869" s="11" t="s">
        <v>18</v>
      </c>
    </row>
    <row r="870" spans="2:5">
      <c r="B870" s="11" t="s">
        <v>1086</v>
      </c>
      <c r="C870" s="11">
        <v>1379</v>
      </c>
      <c r="D870" s="11">
        <v>104.6</v>
      </c>
      <c r="E870" s="11" t="s">
        <v>18</v>
      </c>
    </row>
    <row r="871" spans="2:5">
      <c r="B871" s="11" t="s">
        <v>1087</v>
      </c>
      <c r="C871" s="11">
        <v>500</v>
      </c>
      <c r="D871" s="11">
        <v>104.6</v>
      </c>
      <c r="E871" s="11" t="s">
        <v>18</v>
      </c>
    </row>
    <row r="872" spans="2:5">
      <c r="B872" s="11" t="s">
        <v>1087</v>
      </c>
      <c r="C872" s="11">
        <v>301</v>
      </c>
      <c r="D872" s="11">
        <v>104.6</v>
      </c>
      <c r="E872" s="11" t="s">
        <v>18</v>
      </c>
    </row>
    <row r="873" spans="2:5">
      <c r="B873" s="11" t="s">
        <v>1088</v>
      </c>
      <c r="C873" s="11">
        <v>1492</v>
      </c>
      <c r="D873" s="11">
        <v>104.6</v>
      </c>
      <c r="E873" s="11" t="s">
        <v>18</v>
      </c>
    </row>
    <row r="874" spans="2:5">
      <c r="B874" s="11" t="s">
        <v>1088</v>
      </c>
      <c r="C874" s="11">
        <v>691</v>
      </c>
      <c r="D874" s="11">
        <v>104.6</v>
      </c>
      <c r="E874" s="11" t="s">
        <v>18</v>
      </c>
    </row>
    <row r="875" spans="2:5">
      <c r="B875" s="11" t="s">
        <v>1088</v>
      </c>
      <c r="C875" s="11">
        <v>270</v>
      </c>
      <c r="D875" s="11">
        <v>104.6</v>
      </c>
      <c r="E875" s="11" t="s">
        <v>18</v>
      </c>
    </row>
    <row r="876" spans="2:5">
      <c r="B876" s="11" t="s">
        <v>1088</v>
      </c>
      <c r="C876" s="11">
        <v>2548</v>
      </c>
      <c r="D876" s="11">
        <v>104.6</v>
      </c>
      <c r="E876" s="11" t="s">
        <v>18</v>
      </c>
    </row>
    <row r="877" spans="2:5">
      <c r="B877" s="11" t="s">
        <v>1088</v>
      </c>
      <c r="C877" s="11">
        <v>814</v>
      </c>
      <c r="D877" s="11">
        <v>104.6</v>
      </c>
      <c r="E877" s="11" t="s">
        <v>18</v>
      </c>
    </row>
    <row r="878" spans="2:5">
      <c r="B878" s="11" t="s">
        <v>1088</v>
      </c>
      <c r="C878" s="11">
        <v>868</v>
      </c>
      <c r="D878" s="11">
        <v>104.55</v>
      </c>
      <c r="E878" s="11" t="s">
        <v>18</v>
      </c>
    </row>
    <row r="879" spans="2:5">
      <c r="B879" s="11" t="s">
        <v>1088</v>
      </c>
      <c r="C879" s="11">
        <v>102</v>
      </c>
      <c r="D879" s="11">
        <v>104.55</v>
      </c>
      <c r="E879" s="11" t="s">
        <v>18</v>
      </c>
    </row>
    <row r="880" spans="2:5">
      <c r="B880" s="11" t="s">
        <v>1088</v>
      </c>
      <c r="C880" s="11">
        <v>100</v>
      </c>
      <c r="D880" s="11">
        <v>104.55</v>
      </c>
      <c r="E880" s="11" t="s">
        <v>18</v>
      </c>
    </row>
    <row r="881" spans="2:5">
      <c r="B881" s="11" t="s">
        <v>1089</v>
      </c>
      <c r="C881" s="11">
        <v>162</v>
      </c>
      <c r="D881" s="11">
        <v>104.55</v>
      </c>
      <c r="E881" s="11" t="s">
        <v>18</v>
      </c>
    </row>
    <row r="882" spans="2:5">
      <c r="B882" s="11" t="s">
        <v>1090</v>
      </c>
      <c r="C882" s="11">
        <v>612</v>
      </c>
      <c r="D882" s="11">
        <v>104.75</v>
      </c>
      <c r="E882" s="11" t="s">
        <v>18</v>
      </c>
    </row>
    <row r="883" spans="2:5">
      <c r="B883" s="11" t="s">
        <v>1090</v>
      </c>
      <c r="C883" s="11">
        <v>224</v>
      </c>
      <c r="D883" s="11">
        <v>104.75</v>
      </c>
      <c r="E883" s="11" t="s">
        <v>18</v>
      </c>
    </row>
    <row r="884" spans="2:5">
      <c r="B884" s="11" t="s">
        <v>1091</v>
      </c>
      <c r="C884" s="11">
        <v>340</v>
      </c>
      <c r="D884" s="11">
        <v>104.75</v>
      </c>
      <c r="E884" s="11" t="s">
        <v>18</v>
      </c>
    </row>
    <row r="885" spans="2:5">
      <c r="B885" s="11" t="s">
        <v>1091</v>
      </c>
      <c r="C885" s="11">
        <v>300</v>
      </c>
      <c r="D885" s="11">
        <v>104.8</v>
      </c>
      <c r="E885" s="11" t="s">
        <v>18</v>
      </c>
    </row>
    <row r="886" spans="2:5">
      <c r="B886" s="11" t="s">
        <v>1091</v>
      </c>
      <c r="C886" s="11">
        <v>84</v>
      </c>
      <c r="D886" s="11">
        <v>104.8</v>
      </c>
      <c r="E886" s="11" t="s">
        <v>18</v>
      </c>
    </row>
    <row r="887" spans="2:5">
      <c r="B887" s="11" t="s">
        <v>1091</v>
      </c>
      <c r="C887" s="11">
        <v>16</v>
      </c>
      <c r="D887" s="11">
        <v>104.8</v>
      </c>
      <c r="E887" s="11" t="s">
        <v>18</v>
      </c>
    </row>
    <row r="888" spans="2:5">
      <c r="B888" s="11" t="s">
        <v>1091</v>
      </c>
      <c r="C888" s="11">
        <v>58</v>
      </c>
      <c r="D888" s="11">
        <v>104.8</v>
      </c>
      <c r="E888" s="11" t="s">
        <v>18</v>
      </c>
    </row>
    <row r="889" spans="2:5">
      <c r="B889" s="11" t="s">
        <v>1091</v>
      </c>
      <c r="C889" s="11">
        <v>17</v>
      </c>
      <c r="D889" s="11">
        <v>104.8</v>
      </c>
      <c r="E889" s="11" t="s">
        <v>18</v>
      </c>
    </row>
    <row r="890" spans="2:5">
      <c r="B890" s="11" t="s">
        <v>1092</v>
      </c>
      <c r="C890" s="11">
        <v>1999</v>
      </c>
      <c r="D890" s="11">
        <v>104.9</v>
      </c>
      <c r="E890" s="11" t="s">
        <v>18</v>
      </c>
    </row>
    <row r="891" spans="2:5">
      <c r="B891" s="11" t="s">
        <v>1092</v>
      </c>
      <c r="C891" s="11">
        <v>2548</v>
      </c>
      <c r="D891" s="11">
        <v>104.9</v>
      </c>
      <c r="E891" s="11" t="s">
        <v>18</v>
      </c>
    </row>
    <row r="892" spans="2:5">
      <c r="B892" s="11" t="s">
        <v>1092</v>
      </c>
      <c r="C892" s="11">
        <v>896</v>
      </c>
      <c r="D892" s="11">
        <v>104.9</v>
      </c>
      <c r="E892" s="11" t="s">
        <v>18</v>
      </c>
    </row>
    <row r="893" spans="2:5">
      <c r="B893" s="11" t="s">
        <v>1093</v>
      </c>
      <c r="C893" s="11">
        <v>2704</v>
      </c>
      <c r="D893" s="11">
        <v>104.85</v>
      </c>
      <c r="E893" s="11" t="s">
        <v>18</v>
      </c>
    </row>
    <row r="894" spans="2:5">
      <c r="B894" s="11" t="s">
        <v>1094</v>
      </c>
      <c r="C894" s="11">
        <v>1524</v>
      </c>
      <c r="D894" s="11">
        <v>104.8</v>
      </c>
      <c r="E894" s="11" t="s">
        <v>18</v>
      </c>
    </row>
    <row r="895" spans="2:5">
      <c r="B895" s="11" t="s">
        <v>1094</v>
      </c>
      <c r="C895" s="11">
        <v>1036</v>
      </c>
      <c r="D895" s="11">
        <v>104.75</v>
      </c>
      <c r="E895" s="11" t="s">
        <v>18</v>
      </c>
    </row>
    <row r="896" spans="2:5">
      <c r="B896" s="11" t="s">
        <v>1095</v>
      </c>
      <c r="C896" s="11">
        <v>77</v>
      </c>
      <c r="D896" s="11">
        <v>104.75</v>
      </c>
      <c r="E896" s="11" t="s">
        <v>18</v>
      </c>
    </row>
    <row r="897" spans="2:5">
      <c r="B897" s="11" t="s">
        <v>1095</v>
      </c>
      <c r="C897" s="11">
        <v>377</v>
      </c>
      <c r="D897" s="11">
        <v>104.75</v>
      </c>
      <c r="E897" s="11" t="s">
        <v>18</v>
      </c>
    </row>
    <row r="898" spans="2:5">
      <c r="B898" s="11" t="s">
        <v>1095</v>
      </c>
      <c r="C898" s="11">
        <v>375</v>
      </c>
      <c r="D898" s="11">
        <v>104.75</v>
      </c>
      <c r="E898" s="11" t="s">
        <v>18</v>
      </c>
    </row>
    <row r="899" spans="2:5">
      <c r="B899" s="11" t="s">
        <v>1096</v>
      </c>
      <c r="C899" s="11">
        <v>1478</v>
      </c>
      <c r="D899" s="11">
        <v>104.7</v>
      </c>
      <c r="E899" s="11" t="s">
        <v>18</v>
      </c>
    </row>
    <row r="900" spans="2:5">
      <c r="B900" s="11" t="s">
        <v>1097</v>
      </c>
      <c r="C900" s="11">
        <v>574</v>
      </c>
      <c r="D900" s="11">
        <v>104.65</v>
      </c>
      <c r="E900" s="11" t="s">
        <v>18</v>
      </c>
    </row>
    <row r="901" spans="2:5">
      <c r="B901" s="11" t="s">
        <v>1098</v>
      </c>
      <c r="C901" s="11">
        <v>1056</v>
      </c>
      <c r="D901" s="11">
        <v>104.65</v>
      </c>
      <c r="E901" s="11" t="s">
        <v>18</v>
      </c>
    </row>
    <row r="902" spans="2:5">
      <c r="B902" s="11" t="s">
        <v>1099</v>
      </c>
      <c r="C902" s="11">
        <v>480</v>
      </c>
      <c r="D902" s="11">
        <v>104.6</v>
      </c>
      <c r="E902" s="11" t="s">
        <v>18</v>
      </c>
    </row>
    <row r="903" spans="2:5">
      <c r="B903" s="11" t="s">
        <v>1099</v>
      </c>
      <c r="C903" s="11">
        <v>110</v>
      </c>
      <c r="D903" s="11">
        <v>104.6</v>
      </c>
      <c r="E903" s="11" t="s">
        <v>18</v>
      </c>
    </row>
    <row r="904" spans="2:5">
      <c r="B904" s="11" t="s">
        <v>1099</v>
      </c>
      <c r="C904" s="11">
        <v>700</v>
      </c>
      <c r="D904" s="11">
        <v>104.6</v>
      </c>
      <c r="E904" s="11" t="s">
        <v>18</v>
      </c>
    </row>
    <row r="905" spans="2:5">
      <c r="B905" s="11" t="s">
        <v>1099</v>
      </c>
      <c r="C905" s="11">
        <v>3</v>
      </c>
      <c r="D905" s="11">
        <v>104.6</v>
      </c>
      <c r="E905" s="11" t="s">
        <v>18</v>
      </c>
    </row>
    <row r="906" spans="2:5">
      <c r="B906" s="11" t="s">
        <v>1100</v>
      </c>
      <c r="C906" s="11">
        <v>2313</v>
      </c>
      <c r="D906" s="11">
        <v>104.7</v>
      </c>
      <c r="E906" s="11" t="s">
        <v>18</v>
      </c>
    </row>
    <row r="907" spans="2:5">
      <c r="B907" s="11" t="s">
        <v>1101</v>
      </c>
      <c r="C907" s="11">
        <v>30</v>
      </c>
      <c r="D907" s="11">
        <v>104.6</v>
      </c>
      <c r="E907" s="11" t="s">
        <v>18</v>
      </c>
    </row>
    <row r="908" spans="2:5">
      <c r="B908" s="11" t="s">
        <v>1102</v>
      </c>
      <c r="C908" s="11">
        <v>513</v>
      </c>
      <c r="D908" s="11">
        <v>104.6</v>
      </c>
      <c r="E908" s="11" t="s">
        <v>18</v>
      </c>
    </row>
    <row r="909" spans="2:5">
      <c r="B909" s="11" t="s">
        <v>1103</v>
      </c>
      <c r="C909" s="11">
        <v>2467</v>
      </c>
      <c r="D909" s="11">
        <v>104.65</v>
      </c>
      <c r="E909" s="11" t="s">
        <v>18</v>
      </c>
    </row>
    <row r="910" spans="2:5">
      <c r="B910" s="11" t="s">
        <v>1103</v>
      </c>
      <c r="C910" s="11">
        <v>270</v>
      </c>
      <c r="D910" s="11">
        <v>104.65</v>
      </c>
      <c r="E910" s="11" t="s">
        <v>18</v>
      </c>
    </row>
    <row r="911" spans="2:5">
      <c r="B911" s="11" t="s">
        <v>1103</v>
      </c>
      <c r="C911" s="11">
        <v>43</v>
      </c>
      <c r="D911" s="11">
        <v>104.65</v>
      </c>
      <c r="E911" s="11" t="s">
        <v>18</v>
      </c>
    </row>
    <row r="912" spans="2:5">
      <c r="B912" s="11" t="s">
        <v>1104</v>
      </c>
      <c r="C912" s="11">
        <v>1464</v>
      </c>
      <c r="D912" s="11">
        <v>104.6</v>
      </c>
      <c r="E912" s="11" t="s">
        <v>18</v>
      </c>
    </row>
    <row r="913" spans="2:5">
      <c r="B913" s="11" t="s">
        <v>1104</v>
      </c>
      <c r="C913" s="11">
        <v>1002</v>
      </c>
      <c r="D913" s="11">
        <v>104.55</v>
      </c>
      <c r="E913" s="11" t="s">
        <v>18</v>
      </c>
    </row>
    <row r="914" spans="2:5">
      <c r="B914" s="11" t="s">
        <v>1105</v>
      </c>
      <c r="C914" s="11">
        <v>2566</v>
      </c>
      <c r="D914" s="11">
        <v>104.7</v>
      </c>
      <c r="E914" s="11" t="s">
        <v>18</v>
      </c>
    </row>
    <row r="915" spans="2:5">
      <c r="B915" s="11" t="s">
        <v>1106</v>
      </c>
      <c r="C915" s="11">
        <v>2548</v>
      </c>
      <c r="D915" s="11">
        <v>104.7</v>
      </c>
      <c r="E915" s="11" t="s">
        <v>18</v>
      </c>
    </row>
    <row r="916" spans="2:5">
      <c r="B916" s="11" t="s">
        <v>1106</v>
      </c>
      <c r="C916" s="11">
        <v>656</v>
      </c>
      <c r="D916" s="11">
        <v>104.7</v>
      </c>
      <c r="E916" s="11" t="s">
        <v>18</v>
      </c>
    </row>
    <row r="917" spans="2:5">
      <c r="B917" s="11" t="s">
        <v>1107</v>
      </c>
      <c r="C917" s="11">
        <v>1732</v>
      </c>
      <c r="D917" s="11">
        <v>104.7</v>
      </c>
      <c r="E917" s="11" t="s">
        <v>18</v>
      </c>
    </row>
    <row r="918" spans="2:5">
      <c r="B918" s="11" t="s">
        <v>1107</v>
      </c>
      <c r="C918" s="11">
        <v>1807</v>
      </c>
      <c r="D918" s="11">
        <v>104.7</v>
      </c>
      <c r="E918" s="11" t="s">
        <v>18</v>
      </c>
    </row>
    <row r="919" spans="2:5">
      <c r="B919" s="11" t="s">
        <v>1107</v>
      </c>
      <c r="C919" s="11">
        <v>885</v>
      </c>
      <c r="D919" s="11">
        <v>104.65</v>
      </c>
      <c r="E919" s="11" t="s">
        <v>18</v>
      </c>
    </row>
    <row r="920" spans="2:5">
      <c r="B920" s="11" t="s">
        <v>1107</v>
      </c>
      <c r="C920" s="11">
        <v>270</v>
      </c>
      <c r="D920" s="11">
        <v>104.65</v>
      </c>
      <c r="E920" s="11" t="s">
        <v>18</v>
      </c>
    </row>
    <row r="921" spans="2:5">
      <c r="B921" s="11" t="s">
        <v>1107</v>
      </c>
      <c r="C921" s="11">
        <v>1040</v>
      </c>
      <c r="D921" s="11">
        <v>104.65</v>
      </c>
      <c r="E921" s="11" t="s">
        <v>18</v>
      </c>
    </row>
    <row r="922" spans="2:5">
      <c r="B922" s="11" t="s">
        <v>1108</v>
      </c>
      <c r="C922" s="11">
        <v>810</v>
      </c>
      <c r="D922" s="11">
        <v>104.6</v>
      </c>
      <c r="E922" s="11" t="s">
        <v>18</v>
      </c>
    </row>
    <row r="923" spans="2:5">
      <c r="B923" s="11" t="s">
        <v>1109</v>
      </c>
      <c r="C923" s="11">
        <v>2234</v>
      </c>
      <c r="D923" s="11">
        <v>104.55</v>
      </c>
      <c r="E923" s="11" t="s">
        <v>18</v>
      </c>
    </row>
    <row r="924" spans="2:5">
      <c r="B924" s="11" t="s">
        <v>1110</v>
      </c>
      <c r="C924" s="11">
        <v>617</v>
      </c>
      <c r="D924" s="11">
        <v>104.5</v>
      </c>
      <c r="E924" s="11" t="s">
        <v>18</v>
      </c>
    </row>
    <row r="925" spans="2:5">
      <c r="B925" s="11" t="s">
        <v>1111</v>
      </c>
      <c r="C925" s="11">
        <v>943</v>
      </c>
      <c r="D925" s="11">
        <v>104.5</v>
      </c>
      <c r="E925" s="11" t="s">
        <v>18</v>
      </c>
    </row>
    <row r="926" spans="2:5">
      <c r="B926" s="11" t="s">
        <v>1112</v>
      </c>
      <c r="C926" s="11">
        <v>2622</v>
      </c>
      <c r="D926" s="11">
        <v>104.45</v>
      </c>
      <c r="E926" s="11" t="s">
        <v>18</v>
      </c>
    </row>
    <row r="927" spans="2:5">
      <c r="B927" s="11" t="s">
        <v>1113</v>
      </c>
      <c r="C927" s="11">
        <v>1162</v>
      </c>
      <c r="D927" s="11">
        <v>104.5</v>
      </c>
      <c r="E927" s="11" t="s">
        <v>18</v>
      </c>
    </row>
    <row r="928" spans="2:5">
      <c r="B928" s="11" t="s">
        <v>1114</v>
      </c>
      <c r="C928" s="11">
        <v>100</v>
      </c>
      <c r="D928" s="11">
        <v>104.5</v>
      </c>
      <c r="E928" s="11" t="s">
        <v>18</v>
      </c>
    </row>
    <row r="929" spans="2:5">
      <c r="B929" s="11" t="s">
        <v>1115</v>
      </c>
      <c r="C929" s="11">
        <v>2293</v>
      </c>
      <c r="D929" s="11">
        <v>104.55</v>
      </c>
      <c r="E929" s="11" t="s">
        <v>18</v>
      </c>
    </row>
    <row r="930" spans="2:5">
      <c r="B930" s="11" t="s">
        <v>1116</v>
      </c>
      <c r="C930" s="11">
        <v>1901</v>
      </c>
      <c r="D930" s="11">
        <v>104.5</v>
      </c>
      <c r="E930" s="11" t="s">
        <v>18</v>
      </c>
    </row>
    <row r="931" spans="2:5">
      <c r="B931" s="11" t="s">
        <v>1117</v>
      </c>
      <c r="C931" s="11">
        <v>1195</v>
      </c>
      <c r="D931" s="11">
        <v>104.45</v>
      </c>
      <c r="E931" s="11" t="s">
        <v>18</v>
      </c>
    </row>
    <row r="932" spans="2:5">
      <c r="B932" s="11" t="s">
        <v>1118</v>
      </c>
      <c r="C932" s="11">
        <v>2635</v>
      </c>
      <c r="D932" s="11">
        <v>104.5</v>
      </c>
      <c r="E932" s="11" t="s">
        <v>18</v>
      </c>
    </row>
    <row r="933" spans="2:5">
      <c r="B933" s="11" t="s">
        <v>1119</v>
      </c>
      <c r="C933" s="11">
        <v>1410</v>
      </c>
      <c r="D933" s="11">
        <v>104.5</v>
      </c>
      <c r="E933" s="11" t="s">
        <v>18</v>
      </c>
    </row>
    <row r="934" spans="2:5">
      <c r="B934" s="11" t="s">
        <v>1120</v>
      </c>
      <c r="C934" s="11">
        <v>12</v>
      </c>
      <c r="D934" s="11">
        <v>104.5</v>
      </c>
      <c r="E934" s="11" t="s">
        <v>18</v>
      </c>
    </row>
    <row r="935" spans="2:5">
      <c r="B935" s="11" t="s">
        <v>1120</v>
      </c>
      <c r="C935" s="11">
        <v>686</v>
      </c>
      <c r="D935" s="11">
        <v>104.5</v>
      </c>
      <c r="E935" s="11" t="s">
        <v>18</v>
      </c>
    </row>
    <row r="936" spans="2:5">
      <c r="B936" s="11" t="s">
        <v>1120</v>
      </c>
      <c r="C936" s="11">
        <v>1234</v>
      </c>
      <c r="D936" s="11">
        <v>104.5</v>
      </c>
      <c r="E936" s="11" t="s">
        <v>18</v>
      </c>
    </row>
    <row r="937" spans="2:5">
      <c r="B937" s="11" t="s">
        <v>1121</v>
      </c>
      <c r="C937" s="11">
        <v>250</v>
      </c>
      <c r="D937" s="11">
        <v>104.45</v>
      </c>
      <c r="E937" s="11" t="s">
        <v>18</v>
      </c>
    </row>
    <row r="938" spans="2:5">
      <c r="B938" s="11" t="s">
        <v>1122</v>
      </c>
      <c r="C938" s="11">
        <v>656</v>
      </c>
      <c r="D938" s="11">
        <v>104.45</v>
      </c>
      <c r="E938" s="11" t="s">
        <v>18</v>
      </c>
    </row>
    <row r="939" spans="2:5">
      <c r="B939" s="11" t="s">
        <v>1123</v>
      </c>
      <c r="C939" s="11">
        <v>209</v>
      </c>
      <c r="D939" s="11">
        <v>104.5</v>
      </c>
      <c r="E939" s="11" t="s">
        <v>18</v>
      </c>
    </row>
    <row r="940" spans="2:5">
      <c r="B940" s="11" t="s">
        <v>1123</v>
      </c>
      <c r="C940" s="11">
        <v>300</v>
      </c>
      <c r="D940" s="11">
        <v>104.5</v>
      </c>
      <c r="E940" s="11" t="s">
        <v>18</v>
      </c>
    </row>
    <row r="941" spans="2:5">
      <c r="B941" s="11" t="s">
        <v>1123</v>
      </c>
      <c r="C941" s="11">
        <v>664</v>
      </c>
      <c r="D941" s="11">
        <v>104.5</v>
      </c>
      <c r="E941" s="11" t="s">
        <v>18</v>
      </c>
    </row>
    <row r="942" spans="2:5">
      <c r="B942" s="11" t="s">
        <v>1123</v>
      </c>
      <c r="C942" s="11">
        <v>236</v>
      </c>
      <c r="D942" s="11">
        <v>104.5</v>
      </c>
      <c r="E942" s="11" t="s">
        <v>18</v>
      </c>
    </row>
    <row r="943" spans="2:5">
      <c r="B943" s="11" t="s">
        <v>1123</v>
      </c>
      <c r="C943" s="11">
        <v>371</v>
      </c>
      <c r="D943" s="11">
        <v>104.5</v>
      </c>
      <c r="E943" s="11" t="s">
        <v>18</v>
      </c>
    </row>
    <row r="944" spans="2:5">
      <c r="B944" s="11" t="s">
        <v>1124</v>
      </c>
      <c r="C944" s="11">
        <v>2082</v>
      </c>
      <c r="D944" s="11">
        <v>104.45</v>
      </c>
      <c r="E944" s="11" t="s">
        <v>18</v>
      </c>
    </row>
    <row r="945" spans="2:5">
      <c r="B945" s="11" t="s">
        <v>1125</v>
      </c>
      <c r="C945" s="11">
        <v>2548</v>
      </c>
      <c r="D945" s="11">
        <v>104.45</v>
      </c>
      <c r="E945" s="11" t="s">
        <v>18</v>
      </c>
    </row>
    <row r="946" spans="2:5">
      <c r="B946" s="11" t="s">
        <v>1125</v>
      </c>
      <c r="C946" s="11">
        <v>270</v>
      </c>
      <c r="D946" s="11">
        <v>104.45</v>
      </c>
      <c r="E946" s="11" t="s">
        <v>18</v>
      </c>
    </row>
    <row r="947" spans="2:5">
      <c r="B947" s="11" t="s">
        <v>1125</v>
      </c>
      <c r="C947" s="11">
        <v>278</v>
      </c>
      <c r="D947" s="11">
        <v>104.45</v>
      </c>
      <c r="E947" s="11" t="s">
        <v>18</v>
      </c>
    </row>
    <row r="948" spans="2:5">
      <c r="B948" s="11" t="s">
        <v>1126</v>
      </c>
      <c r="C948" s="11">
        <v>14</v>
      </c>
      <c r="D948" s="11">
        <v>104.45</v>
      </c>
      <c r="E948" s="11" t="s">
        <v>18</v>
      </c>
    </row>
    <row r="949" spans="2:5">
      <c r="B949" s="11" t="s">
        <v>1126</v>
      </c>
      <c r="C949" s="11">
        <v>2548</v>
      </c>
      <c r="D949" s="11">
        <v>104.45</v>
      </c>
      <c r="E949" s="11" t="s">
        <v>18</v>
      </c>
    </row>
    <row r="950" spans="2:5">
      <c r="B950" s="11" t="s">
        <v>1126</v>
      </c>
      <c r="C950" s="11">
        <v>440</v>
      </c>
      <c r="D950" s="11">
        <v>104.45</v>
      </c>
      <c r="E950" s="11" t="s">
        <v>18</v>
      </c>
    </row>
    <row r="951" spans="2:5">
      <c r="B951" s="11" t="s">
        <v>1126</v>
      </c>
      <c r="C951" s="11">
        <v>1589</v>
      </c>
      <c r="D951" s="11">
        <v>104.45</v>
      </c>
      <c r="E951" s="11" t="s">
        <v>18</v>
      </c>
    </row>
    <row r="952" spans="2:5">
      <c r="B952" s="11" t="s">
        <v>1127</v>
      </c>
      <c r="C952" s="11">
        <v>282</v>
      </c>
      <c r="D952" s="11">
        <v>104.45</v>
      </c>
      <c r="E952" s="11" t="s">
        <v>18</v>
      </c>
    </row>
    <row r="953" spans="2:5">
      <c r="B953" s="11" t="s">
        <v>1128</v>
      </c>
      <c r="C953" s="11">
        <v>607</v>
      </c>
      <c r="D953" s="11">
        <v>104.55</v>
      </c>
      <c r="E953" s="11" t="s">
        <v>18</v>
      </c>
    </row>
    <row r="954" spans="2:5">
      <c r="B954" s="11" t="s">
        <v>1129</v>
      </c>
      <c r="C954" s="11">
        <v>1575</v>
      </c>
      <c r="D954" s="11">
        <v>104.55</v>
      </c>
      <c r="E954" s="11" t="s">
        <v>18</v>
      </c>
    </row>
    <row r="955" spans="2:5">
      <c r="B955" s="11" t="s">
        <v>1129</v>
      </c>
      <c r="C955" s="11">
        <v>2548</v>
      </c>
      <c r="D955" s="11">
        <v>104.55</v>
      </c>
      <c r="E955" s="11" t="s">
        <v>18</v>
      </c>
    </row>
    <row r="956" spans="2:5">
      <c r="B956" s="11" t="s">
        <v>1129</v>
      </c>
      <c r="C956" s="11">
        <v>270</v>
      </c>
      <c r="D956" s="11">
        <v>104.55</v>
      </c>
      <c r="E956" s="11" t="s">
        <v>18</v>
      </c>
    </row>
    <row r="957" spans="2:5">
      <c r="B957" s="11" t="s">
        <v>1129</v>
      </c>
      <c r="C957" s="11">
        <v>2100</v>
      </c>
      <c r="D957" s="11">
        <v>104.55</v>
      </c>
      <c r="E957" s="11" t="s">
        <v>18</v>
      </c>
    </row>
    <row r="958" spans="2:5">
      <c r="B958" s="11" t="s">
        <v>1129</v>
      </c>
      <c r="C958" s="11">
        <v>470</v>
      </c>
      <c r="D958" s="11">
        <v>104.55</v>
      </c>
      <c r="E958" s="11" t="s">
        <v>18</v>
      </c>
    </row>
    <row r="959" spans="2:5">
      <c r="B959" s="11" t="s">
        <v>1129</v>
      </c>
      <c r="C959" s="11">
        <v>156</v>
      </c>
      <c r="D959" s="11">
        <v>104.55</v>
      </c>
      <c r="E959" s="11" t="s">
        <v>18</v>
      </c>
    </row>
    <row r="960" spans="2:5">
      <c r="B960" s="11" t="s">
        <v>1129</v>
      </c>
      <c r="C960" s="11">
        <v>443</v>
      </c>
      <c r="D960" s="11">
        <v>104.55</v>
      </c>
      <c r="E960" s="11" t="s">
        <v>18</v>
      </c>
    </row>
    <row r="961" spans="2:5">
      <c r="B961" s="11" t="s">
        <v>1129</v>
      </c>
      <c r="C961" s="11">
        <v>2636</v>
      </c>
      <c r="D961" s="11">
        <v>104.5</v>
      </c>
      <c r="E961" s="11" t="s">
        <v>18</v>
      </c>
    </row>
    <row r="962" spans="2:5">
      <c r="B962" s="11" t="s">
        <v>1130</v>
      </c>
      <c r="C962" s="11">
        <v>83</v>
      </c>
      <c r="D962" s="11">
        <v>104.5</v>
      </c>
      <c r="E962" s="11" t="s">
        <v>18</v>
      </c>
    </row>
    <row r="963" spans="2:5">
      <c r="B963" s="11" t="s">
        <v>1131</v>
      </c>
      <c r="C963" s="11">
        <v>2548</v>
      </c>
      <c r="D963" s="11">
        <v>104.55</v>
      </c>
      <c r="E963" s="11" t="s">
        <v>18</v>
      </c>
    </row>
    <row r="964" spans="2:5">
      <c r="B964" s="11" t="s">
        <v>1132</v>
      </c>
      <c r="C964" s="11">
        <v>2293</v>
      </c>
      <c r="D964" s="11">
        <v>104.55</v>
      </c>
      <c r="E964" s="11" t="s">
        <v>18</v>
      </c>
    </row>
    <row r="965" spans="2:5">
      <c r="B965" s="11" t="s">
        <v>1133</v>
      </c>
      <c r="C965" s="11">
        <v>885</v>
      </c>
      <c r="D965" s="11">
        <v>104.5</v>
      </c>
      <c r="E965" s="11" t="s">
        <v>18</v>
      </c>
    </row>
    <row r="966" spans="2:5">
      <c r="B966" s="11" t="s">
        <v>1133</v>
      </c>
      <c r="C966" s="11">
        <v>425</v>
      </c>
      <c r="D966" s="11">
        <v>104.5</v>
      </c>
      <c r="E966" s="11" t="s">
        <v>18</v>
      </c>
    </row>
    <row r="967" spans="2:5">
      <c r="B967" s="11" t="s">
        <v>1133</v>
      </c>
      <c r="C967" s="11">
        <v>748</v>
      </c>
      <c r="D967" s="11">
        <v>104.5</v>
      </c>
      <c r="E967" s="11" t="s">
        <v>18</v>
      </c>
    </row>
    <row r="968" spans="2:5">
      <c r="B968" s="11" t="s">
        <v>1134</v>
      </c>
      <c r="C968" s="11">
        <v>1480</v>
      </c>
      <c r="D968" s="11">
        <v>104.5</v>
      </c>
      <c r="E968" s="11" t="s">
        <v>18</v>
      </c>
    </row>
    <row r="969" spans="2:5">
      <c r="B969" s="11" t="s">
        <v>1134</v>
      </c>
      <c r="C969" s="11">
        <v>270</v>
      </c>
      <c r="D969" s="11">
        <v>104.5</v>
      </c>
      <c r="E969" s="11" t="s">
        <v>18</v>
      </c>
    </row>
    <row r="970" spans="2:5">
      <c r="B970" s="11" t="s">
        <v>1134</v>
      </c>
      <c r="C970" s="11">
        <v>427</v>
      </c>
      <c r="D970" s="11">
        <v>104.5</v>
      </c>
      <c r="E970" s="11" t="s">
        <v>18</v>
      </c>
    </row>
    <row r="971" spans="2:5">
      <c r="B971" s="11" t="s">
        <v>1134</v>
      </c>
      <c r="C971" s="11">
        <v>565</v>
      </c>
      <c r="D971" s="11">
        <v>104.5</v>
      </c>
      <c r="E971" s="11" t="s">
        <v>18</v>
      </c>
    </row>
    <row r="972" spans="2:5">
      <c r="B972" s="11" t="s">
        <v>1135</v>
      </c>
      <c r="C972" s="11">
        <v>1833</v>
      </c>
      <c r="D972" s="11">
        <v>104.45</v>
      </c>
      <c r="E972" s="11" t="s">
        <v>18</v>
      </c>
    </row>
    <row r="973" spans="2:5">
      <c r="B973" s="11" t="s">
        <v>1135</v>
      </c>
      <c r="C973" s="11">
        <v>885</v>
      </c>
      <c r="D973" s="11">
        <v>104.4</v>
      </c>
      <c r="E973" s="11" t="s">
        <v>18</v>
      </c>
    </row>
    <row r="974" spans="2:5">
      <c r="B974" s="11" t="s">
        <v>1136</v>
      </c>
      <c r="C974" s="11">
        <v>461</v>
      </c>
      <c r="D974" s="11">
        <v>104.55</v>
      </c>
      <c r="E974" s="11" t="s">
        <v>18</v>
      </c>
    </row>
    <row r="975" spans="2:5">
      <c r="B975" s="11" t="s">
        <v>1137</v>
      </c>
      <c r="C975" s="11">
        <v>861</v>
      </c>
      <c r="D975" s="11">
        <v>104.55</v>
      </c>
      <c r="E975" s="11" t="s">
        <v>18</v>
      </c>
    </row>
    <row r="976" spans="2:5">
      <c r="B976" s="11" t="s">
        <v>1138</v>
      </c>
      <c r="C976" s="11">
        <v>1271</v>
      </c>
      <c r="D976" s="11">
        <v>104.55</v>
      </c>
      <c r="E976" s="11" t="s">
        <v>18</v>
      </c>
    </row>
    <row r="977" spans="2:5">
      <c r="B977" s="11" t="s">
        <v>1138</v>
      </c>
      <c r="C977" s="11">
        <v>728</v>
      </c>
      <c r="D977" s="11">
        <v>104.55</v>
      </c>
      <c r="E977" s="11" t="s">
        <v>18</v>
      </c>
    </row>
    <row r="978" spans="2:5">
      <c r="B978" s="11" t="s">
        <v>1139</v>
      </c>
      <c r="C978" s="11">
        <v>1159</v>
      </c>
      <c r="D978" s="11">
        <v>104.55</v>
      </c>
      <c r="E978" s="11" t="s">
        <v>18</v>
      </c>
    </row>
    <row r="979" spans="2:5">
      <c r="B979" s="11" t="s">
        <v>1140</v>
      </c>
      <c r="C979" s="11">
        <v>1504</v>
      </c>
      <c r="D979" s="11">
        <v>104.5</v>
      </c>
      <c r="E979" s="11" t="s">
        <v>18</v>
      </c>
    </row>
    <row r="980" spans="2:5">
      <c r="B980" s="11" t="s">
        <v>1141</v>
      </c>
      <c r="C980" s="11">
        <v>2445</v>
      </c>
      <c r="D980" s="11">
        <v>104.55</v>
      </c>
      <c r="E980" s="11" t="s">
        <v>18</v>
      </c>
    </row>
    <row r="981" spans="2:5">
      <c r="B981" s="11" t="s">
        <v>1142</v>
      </c>
      <c r="C981" s="11">
        <v>449</v>
      </c>
      <c r="D981" s="11">
        <v>104.5</v>
      </c>
      <c r="E981" s="11" t="s">
        <v>18</v>
      </c>
    </row>
    <row r="982" spans="2:5">
      <c r="B982" s="11" t="s">
        <v>1142</v>
      </c>
      <c r="C982" s="11">
        <v>1513</v>
      </c>
      <c r="D982" s="11">
        <v>104.5</v>
      </c>
      <c r="E982" s="11" t="s">
        <v>18</v>
      </c>
    </row>
    <row r="983" spans="2:5">
      <c r="B983" s="11" t="s">
        <v>1143</v>
      </c>
      <c r="C983" s="11">
        <v>1423</v>
      </c>
      <c r="D983" s="11">
        <v>104.45</v>
      </c>
      <c r="E983" s="11" t="s">
        <v>18</v>
      </c>
    </row>
    <row r="984" spans="2:5">
      <c r="B984" s="11" t="s">
        <v>1143</v>
      </c>
      <c r="C984" s="11">
        <v>759</v>
      </c>
      <c r="D984" s="11">
        <v>104.4</v>
      </c>
      <c r="E984" s="11" t="s">
        <v>18</v>
      </c>
    </row>
    <row r="985" spans="2:5">
      <c r="B985" s="11" t="s">
        <v>1144</v>
      </c>
      <c r="C985" s="11">
        <v>283</v>
      </c>
      <c r="D985" s="11">
        <v>104.45</v>
      </c>
      <c r="E985" s="11" t="s">
        <v>18</v>
      </c>
    </row>
    <row r="986" spans="2:5">
      <c r="B986" s="11" t="s">
        <v>1145</v>
      </c>
      <c r="C986" s="11">
        <v>452</v>
      </c>
      <c r="D986" s="11">
        <v>104.45</v>
      </c>
      <c r="E986" s="11" t="s">
        <v>18</v>
      </c>
    </row>
    <row r="987" spans="2:5">
      <c r="B987" s="11" t="s">
        <v>1146</v>
      </c>
      <c r="C987" s="11">
        <v>2461</v>
      </c>
      <c r="D987" s="11">
        <v>104.4</v>
      </c>
      <c r="E987" s="11" t="s">
        <v>18</v>
      </c>
    </row>
    <row r="988" spans="2:5">
      <c r="B988" s="11" t="s">
        <v>1146</v>
      </c>
      <c r="C988" s="11">
        <v>602</v>
      </c>
      <c r="D988" s="11">
        <v>104.35</v>
      </c>
      <c r="E988" s="11" t="s">
        <v>18</v>
      </c>
    </row>
    <row r="989" spans="2:5">
      <c r="B989" s="11" t="s">
        <v>1146</v>
      </c>
      <c r="C989" s="11">
        <v>601</v>
      </c>
      <c r="D989" s="11">
        <v>104.35</v>
      </c>
      <c r="E989" s="11" t="s">
        <v>18</v>
      </c>
    </row>
    <row r="990" spans="2:5">
      <c r="B990" s="11" t="s">
        <v>1146</v>
      </c>
      <c r="C990" s="11">
        <v>356</v>
      </c>
      <c r="D990" s="11">
        <v>104.35</v>
      </c>
      <c r="E990" s="11" t="s">
        <v>18</v>
      </c>
    </row>
    <row r="991" spans="2:5">
      <c r="B991" s="11" t="s">
        <v>1147</v>
      </c>
      <c r="C991" s="11">
        <v>405</v>
      </c>
      <c r="D991" s="11">
        <v>104.3</v>
      </c>
      <c r="E991" s="11" t="s">
        <v>18</v>
      </c>
    </row>
    <row r="992" spans="2:5">
      <c r="B992" s="11" t="s">
        <v>1148</v>
      </c>
      <c r="C992" s="11">
        <v>343</v>
      </c>
      <c r="D992" s="11">
        <v>104.3</v>
      </c>
      <c r="E992" s="11" t="s">
        <v>18</v>
      </c>
    </row>
    <row r="993" spans="2:5">
      <c r="B993" s="11" t="s">
        <v>1149</v>
      </c>
      <c r="C993" s="11">
        <v>514</v>
      </c>
      <c r="D993" s="11">
        <v>104.3</v>
      </c>
      <c r="E993" s="11" t="s">
        <v>18</v>
      </c>
    </row>
    <row r="994" spans="2:5">
      <c r="B994" s="11" t="s">
        <v>1149</v>
      </c>
      <c r="C994" s="11">
        <v>184</v>
      </c>
      <c r="D994" s="11">
        <v>104.3</v>
      </c>
      <c r="E994" s="11" t="s">
        <v>18</v>
      </c>
    </row>
    <row r="995" spans="2:5">
      <c r="B995" s="11" t="s">
        <v>1150</v>
      </c>
      <c r="C995" s="11">
        <v>713</v>
      </c>
      <c r="D995" s="11">
        <v>104.25</v>
      </c>
      <c r="E995" s="11" t="s">
        <v>18</v>
      </c>
    </row>
    <row r="996" spans="2:5">
      <c r="B996" s="11" t="s">
        <v>1150</v>
      </c>
      <c r="C996" s="11">
        <v>2293</v>
      </c>
      <c r="D996" s="11">
        <v>104.25</v>
      </c>
      <c r="E996" s="11" t="s">
        <v>18</v>
      </c>
    </row>
    <row r="997" spans="2:5">
      <c r="B997" s="11" t="s">
        <v>1151</v>
      </c>
      <c r="C997" s="11">
        <v>2086</v>
      </c>
      <c r="D997" s="11">
        <v>104.25</v>
      </c>
      <c r="E997" s="11" t="s">
        <v>18</v>
      </c>
    </row>
    <row r="998" spans="2:5">
      <c r="B998" s="11" t="s">
        <v>1151</v>
      </c>
      <c r="C998" s="11">
        <v>2548</v>
      </c>
      <c r="D998" s="11">
        <v>104.25</v>
      </c>
      <c r="E998" s="11" t="s">
        <v>18</v>
      </c>
    </row>
    <row r="999" spans="2:5">
      <c r="B999" s="11" t="s">
        <v>1152</v>
      </c>
      <c r="C999" s="11">
        <v>2548</v>
      </c>
      <c r="D999" s="11">
        <v>104.25</v>
      </c>
      <c r="E999" s="11" t="s">
        <v>18</v>
      </c>
    </row>
    <row r="1000" spans="2:5">
      <c r="B1000" s="11" t="s">
        <v>1152</v>
      </c>
      <c r="C1000" s="11">
        <v>266</v>
      </c>
      <c r="D1000" s="11">
        <v>104.25</v>
      </c>
      <c r="E1000" s="11" t="s">
        <v>18</v>
      </c>
    </row>
    <row r="1001" spans="2:5">
      <c r="B1001" s="11" t="s">
        <v>1153</v>
      </c>
      <c r="C1001" s="11">
        <v>2548</v>
      </c>
      <c r="D1001" s="11">
        <v>104.3</v>
      </c>
      <c r="E1001" s="11" t="s">
        <v>18</v>
      </c>
    </row>
    <row r="1002" spans="2:5">
      <c r="B1002" s="11" t="s">
        <v>1153</v>
      </c>
      <c r="C1002" s="11">
        <v>828</v>
      </c>
      <c r="D1002" s="11">
        <v>104.3</v>
      </c>
      <c r="E1002" s="11" t="s">
        <v>18</v>
      </c>
    </row>
    <row r="1003" spans="2:5">
      <c r="B1003" s="11" t="s">
        <v>1154</v>
      </c>
      <c r="C1003" s="11">
        <v>2500</v>
      </c>
      <c r="D1003" s="11">
        <v>104.35</v>
      </c>
      <c r="E1003" s="11" t="s">
        <v>18</v>
      </c>
    </row>
    <row r="1004" spans="2:5">
      <c r="B1004" s="11" t="s">
        <v>1154</v>
      </c>
      <c r="C1004" s="11">
        <v>2427</v>
      </c>
      <c r="D1004" s="11">
        <v>104.35</v>
      </c>
      <c r="E1004" s="11" t="s">
        <v>18</v>
      </c>
    </row>
    <row r="1005" spans="2:5">
      <c r="B1005" s="11" t="s">
        <v>1155</v>
      </c>
      <c r="C1005" s="11">
        <v>2042</v>
      </c>
      <c r="D1005" s="11">
        <v>104.3</v>
      </c>
      <c r="E1005" s="11" t="s">
        <v>18</v>
      </c>
    </row>
    <row r="1006" spans="2:5">
      <c r="B1006" s="11" t="s">
        <v>1156</v>
      </c>
      <c r="C1006" s="11">
        <v>866</v>
      </c>
      <c r="D1006" s="11">
        <v>104.3</v>
      </c>
      <c r="E1006" s="11" t="s">
        <v>18</v>
      </c>
    </row>
    <row r="1007" spans="2:5">
      <c r="B1007" s="11" t="s">
        <v>1156</v>
      </c>
      <c r="C1007" s="11">
        <v>1887</v>
      </c>
      <c r="D1007" s="11">
        <v>104.25</v>
      </c>
      <c r="E1007" s="11" t="s">
        <v>18</v>
      </c>
    </row>
    <row r="1008" spans="2:5">
      <c r="B1008" s="11" t="s">
        <v>1157</v>
      </c>
      <c r="C1008" s="11">
        <v>702</v>
      </c>
      <c r="D1008" s="11">
        <v>104.2</v>
      </c>
      <c r="E1008" s="11" t="s">
        <v>18</v>
      </c>
    </row>
    <row r="1009" spans="2:5">
      <c r="B1009" s="11" t="s">
        <v>1158</v>
      </c>
      <c r="C1009" s="11">
        <v>400</v>
      </c>
      <c r="D1009" s="11">
        <v>104.2</v>
      </c>
      <c r="E1009" s="11" t="s">
        <v>18</v>
      </c>
    </row>
    <row r="1010" spans="2:5">
      <c r="B1010" s="11" t="s">
        <v>1159</v>
      </c>
      <c r="C1010" s="11">
        <v>30</v>
      </c>
      <c r="D1010" s="11">
        <v>104.2</v>
      </c>
      <c r="E1010" s="11" t="s">
        <v>18</v>
      </c>
    </row>
    <row r="1011" spans="2:5">
      <c r="B1011" s="11" t="s">
        <v>1160</v>
      </c>
      <c r="C1011" s="11">
        <v>1275</v>
      </c>
      <c r="D1011" s="11">
        <v>104.3</v>
      </c>
      <c r="E1011" s="11" t="s">
        <v>18</v>
      </c>
    </row>
    <row r="1012" spans="2:5">
      <c r="B1012" s="11" t="s">
        <v>1160</v>
      </c>
      <c r="C1012" s="11">
        <v>703</v>
      </c>
      <c r="D1012" s="11">
        <v>104.25</v>
      </c>
      <c r="E1012" s="11" t="s">
        <v>18</v>
      </c>
    </row>
    <row r="1013" spans="2:5">
      <c r="B1013" s="11" t="s">
        <v>1160</v>
      </c>
      <c r="C1013" s="11">
        <v>819</v>
      </c>
      <c r="D1013" s="11">
        <v>104.35</v>
      </c>
      <c r="E1013" s="11" t="s">
        <v>18</v>
      </c>
    </row>
    <row r="1014" spans="2:5">
      <c r="B1014" s="11" t="s">
        <v>1160</v>
      </c>
      <c r="C1014" s="11">
        <v>2548</v>
      </c>
      <c r="D1014" s="11">
        <v>104.35</v>
      </c>
      <c r="E1014" s="11" t="s">
        <v>18</v>
      </c>
    </row>
    <row r="1015" spans="2:5">
      <c r="B1015" s="11" t="s">
        <v>1160</v>
      </c>
      <c r="C1015" s="11">
        <v>1400</v>
      </c>
      <c r="D1015" s="11">
        <v>104.35</v>
      </c>
      <c r="E1015" s="11" t="s">
        <v>18</v>
      </c>
    </row>
    <row r="1016" spans="2:5">
      <c r="B1016" s="11" t="s">
        <v>1160</v>
      </c>
      <c r="C1016" s="11">
        <v>1220</v>
      </c>
      <c r="D1016" s="11">
        <v>104.35</v>
      </c>
      <c r="E1016" s="11" t="s">
        <v>18</v>
      </c>
    </row>
    <row r="1017" spans="2:5">
      <c r="B1017" s="11" t="s">
        <v>1161</v>
      </c>
      <c r="C1017" s="11">
        <v>1276</v>
      </c>
      <c r="D1017" s="11">
        <v>104.35</v>
      </c>
      <c r="E1017" s="11" t="s">
        <v>18</v>
      </c>
    </row>
    <row r="1018" spans="2:5">
      <c r="B1018" s="11" t="s">
        <v>1162</v>
      </c>
      <c r="C1018" s="11">
        <v>900</v>
      </c>
      <c r="D1018" s="11">
        <v>104.3</v>
      </c>
      <c r="E1018" s="11" t="s">
        <v>18</v>
      </c>
    </row>
    <row r="1019" spans="2:5">
      <c r="B1019" s="11" t="s">
        <v>1163</v>
      </c>
      <c r="C1019" s="11">
        <v>1269</v>
      </c>
      <c r="D1019" s="11">
        <v>104.3</v>
      </c>
      <c r="E1019" s="11" t="s">
        <v>18</v>
      </c>
    </row>
    <row r="1020" spans="2:5">
      <c r="B1020" s="11" t="s">
        <v>1164</v>
      </c>
      <c r="C1020" s="11">
        <v>1279</v>
      </c>
      <c r="D1020" s="11">
        <v>104.3</v>
      </c>
      <c r="E1020" s="11" t="s">
        <v>18</v>
      </c>
    </row>
    <row r="1021" spans="2:5">
      <c r="B1021" s="11" t="s">
        <v>1164</v>
      </c>
      <c r="C1021" s="11">
        <v>150</v>
      </c>
      <c r="D1021" s="11">
        <v>104.3</v>
      </c>
      <c r="E1021" s="11" t="s">
        <v>18</v>
      </c>
    </row>
    <row r="1022" spans="2:5">
      <c r="B1022" s="11" t="s">
        <v>1164</v>
      </c>
      <c r="C1022" s="11">
        <v>730</v>
      </c>
      <c r="D1022" s="11">
        <v>104.3</v>
      </c>
      <c r="E1022" s="11" t="s">
        <v>18</v>
      </c>
    </row>
    <row r="1023" spans="2:5">
      <c r="B1023" s="11" t="s">
        <v>1164</v>
      </c>
      <c r="C1023" s="11">
        <v>314</v>
      </c>
      <c r="D1023" s="11">
        <v>104.3</v>
      </c>
      <c r="E1023" s="11" t="s">
        <v>18</v>
      </c>
    </row>
    <row r="1024" spans="2:5">
      <c r="B1024" s="11" t="s">
        <v>1164</v>
      </c>
      <c r="C1024" s="11">
        <v>294</v>
      </c>
      <c r="D1024" s="11">
        <v>104.3</v>
      </c>
      <c r="E1024" s="11" t="s">
        <v>18</v>
      </c>
    </row>
    <row r="1025" spans="2:5">
      <c r="B1025" s="11" t="s">
        <v>1165</v>
      </c>
      <c r="C1025" s="11">
        <v>28</v>
      </c>
      <c r="D1025" s="11">
        <v>104.25</v>
      </c>
      <c r="E1025" s="11" t="s">
        <v>18</v>
      </c>
    </row>
    <row r="1026" spans="2:5">
      <c r="B1026" s="11" t="s">
        <v>1166</v>
      </c>
      <c r="C1026" s="11">
        <v>1390</v>
      </c>
      <c r="D1026" s="11">
        <v>104.35</v>
      </c>
      <c r="E1026" s="11" t="s">
        <v>18</v>
      </c>
    </row>
    <row r="1027" spans="2:5">
      <c r="B1027" s="11" t="s">
        <v>1167</v>
      </c>
      <c r="C1027" s="11">
        <v>2548</v>
      </c>
      <c r="D1027" s="11">
        <v>104.35</v>
      </c>
      <c r="E1027" s="11" t="s">
        <v>18</v>
      </c>
    </row>
    <row r="1028" spans="2:5">
      <c r="B1028" s="11" t="s">
        <v>1167</v>
      </c>
      <c r="C1028" s="11">
        <v>880</v>
      </c>
      <c r="D1028" s="11">
        <v>104.35</v>
      </c>
      <c r="E1028" s="11" t="s">
        <v>18</v>
      </c>
    </row>
    <row r="1029" spans="2:5">
      <c r="B1029" s="11" t="s">
        <v>1168</v>
      </c>
      <c r="C1029" s="11">
        <v>664</v>
      </c>
      <c r="D1029" s="11">
        <v>104.35</v>
      </c>
      <c r="E1029" s="11" t="s">
        <v>18</v>
      </c>
    </row>
    <row r="1030" spans="2:5">
      <c r="B1030" s="11" t="s">
        <v>1168</v>
      </c>
      <c r="C1030" s="11">
        <v>1313</v>
      </c>
      <c r="D1030" s="11">
        <v>104.35</v>
      </c>
      <c r="E1030" s="11" t="s">
        <v>18</v>
      </c>
    </row>
    <row r="1031" spans="2:5">
      <c r="B1031" s="11" t="s">
        <v>1169</v>
      </c>
      <c r="C1031" s="11">
        <v>1353</v>
      </c>
      <c r="D1031" s="11">
        <v>104.5</v>
      </c>
      <c r="E1031" s="11" t="s">
        <v>18</v>
      </c>
    </row>
    <row r="1032" spans="2:5">
      <c r="B1032" s="11" t="s">
        <v>1169</v>
      </c>
      <c r="C1032" s="11">
        <v>750</v>
      </c>
      <c r="D1032" s="11">
        <v>104.5</v>
      </c>
      <c r="E1032" s="11" t="s">
        <v>18</v>
      </c>
    </row>
    <row r="1033" spans="2:5">
      <c r="B1033" s="11" t="s">
        <v>1169</v>
      </c>
      <c r="C1033" s="11">
        <v>740</v>
      </c>
      <c r="D1033" s="11">
        <v>104.5</v>
      </c>
      <c r="E1033" s="11" t="s">
        <v>18</v>
      </c>
    </row>
    <row r="1034" spans="2:5">
      <c r="B1034" s="11" t="s">
        <v>1169</v>
      </c>
      <c r="C1034" s="11">
        <v>589</v>
      </c>
      <c r="D1034" s="11">
        <v>104.5</v>
      </c>
      <c r="E1034" s="11" t="s">
        <v>18</v>
      </c>
    </row>
    <row r="1035" spans="2:5">
      <c r="B1035" s="11" t="s">
        <v>1169</v>
      </c>
      <c r="C1035" s="11">
        <v>1302</v>
      </c>
      <c r="D1035" s="11">
        <v>104.45</v>
      </c>
      <c r="E1035" s="11" t="s">
        <v>18</v>
      </c>
    </row>
    <row r="1036" spans="2:5">
      <c r="B1036" s="11" t="s">
        <v>1170</v>
      </c>
      <c r="C1036" s="11">
        <v>187</v>
      </c>
      <c r="D1036" s="11">
        <v>104.45</v>
      </c>
      <c r="E1036" s="11" t="s">
        <v>18</v>
      </c>
    </row>
    <row r="1037" spans="2:5">
      <c r="B1037" s="11" t="s">
        <v>1170</v>
      </c>
      <c r="C1037" s="11">
        <v>750</v>
      </c>
      <c r="D1037" s="11">
        <v>104.45</v>
      </c>
      <c r="E1037" s="11" t="s">
        <v>18</v>
      </c>
    </row>
    <row r="1038" spans="2:5">
      <c r="B1038" s="11" t="s">
        <v>1170</v>
      </c>
      <c r="C1038" s="11">
        <v>928</v>
      </c>
      <c r="D1038" s="11">
        <v>104.45</v>
      </c>
      <c r="E1038" s="11" t="s">
        <v>18</v>
      </c>
    </row>
    <row r="1039" spans="2:5">
      <c r="B1039" s="11" t="s">
        <v>1170</v>
      </c>
      <c r="C1039" s="11">
        <v>729</v>
      </c>
      <c r="D1039" s="11">
        <v>104.45</v>
      </c>
      <c r="E1039" s="11" t="s">
        <v>18</v>
      </c>
    </row>
    <row r="1040" spans="2:5">
      <c r="B1040" s="11" t="s">
        <v>1170</v>
      </c>
      <c r="C1040" s="11">
        <v>138</v>
      </c>
      <c r="D1040" s="11">
        <v>104.45</v>
      </c>
      <c r="E1040" s="11" t="s">
        <v>18</v>
      </c>
    </row>
    <row r="1041" spans="2:5">
      <c r="B1041" s="11" t="s">
        <v>1171</v>
      </c>
      <c r="C1041" s="11">
        <v>752</v>
      </c>
      <c r="D1041" s="11">
        <v>104.6</v>
      </c>
      <c r="E1041" s="11" t="s">
        <v>18</v>
      </c>
    </row>
    <row r="1042" spans="2:5">
      <c r="B1042" s="11" t="s">
        <v>1171</v>
      </c>
      <c r="C1042" s="11">
        <v>2548</v>
      </c>
      <c r="D1042" s="11">
        <v>104.6</v>
      </c>
      <c r="E1042" s="11" t="s">
        <v>18</v>
      </c>
    </row>
    <row r="1043" spans="2:5">
      <c r="B1043" s="11" t="s">
        <v>1171</v>
      </c>
      <c r="C1043" s="11">
        <v>1785</v>
      </c>
      <c r="D1043" s="11">
        <v>104.6</v>
      </c>
      <c r="E1043" s="11" t="s">
        <v>18</v>
      </c>
    </row>
    <row r="1044" spans="2:5">
      <c r="B1044" s="11" t="s">
        <v>1172</v>
      </c>
      <c r="C1044" s="11">
        <v>750</v>
      </c>
      <c r="D1044" s="11">
        <v>104.6</v>
      </c>
      <c r="E1044" s="11" t="s">
        <v>18</v>
      </c>
    </row>
    <row r="1045" spans="2:5">
      <c r="B1045" s="11" t="s">
        <v>1172</v>
      </c>
      <c r="C1045" s="11">
        <v>280</v>
      </c>
      <c r="D1045" s="11">
        <v>104.6</v>
      </c>
      <c r="E1045" s="11" t="s">
        <v>18</v>
      </c>
    </row>
    <row r="1046" spans="2:5">
      <c r="B1046" s="11" t="s">
        <v>1172</v>
      </c>
      <c r="C1046" s="11">
        <v>60</v>
      </c>
      <c r="D1046" s="11">
        <v>104.6</v>
      </c>
      <c r="E1046" s="11" t="s">
        <v>18</v>
      </c>
    </row>
    <row r="1047" spans="2:5">
      <c r="B1047" s="11" t="s">
        <v>1172</v>
      </c>
      <c r="C1047" s="11">
        <v>1335</v>
      </c>
      <c r="D1047" s="11">
        <v>104.6</v>
      </c>
      <c r="E1047" s="11" t="s">
        <v>18</v>
      </c>
    </row>
    <row r="1048" spans="2:5">
      <c r="B1048" s="11" t="s">
        <v>1173</v>
      </c>
      <c r="C1048" s="11">
        <v>868</v>
      </c>
      <c r="D1048" s="11">
        <v>104.55</v>
      </c>
      <c r="E1048" s="11" t="s">
        <v>18</v>
      </c>
    </row>
    <row r="1049" spans="2:5">
      <c r="B1049" s="11" t="s">
        <v>1174</v>
      </c>
      <c r="C1049" s="11">
        <v>394</v>
      </c>
      <c r="D1049" s="11">
        <v>104.7</v>
      </c>
      <c r="E1049" s="11" t="s">
        <v>18</v>
      </c>
    </row>
    <row r="1050" spans="2:5">
      <c r="B1050" s="11" t="s">
        <v>1174</v>
      </c>
      <c r="C1050" s="11">
        <v>1641</v>
      </c>
      <c r="D1050" s="11">
        <v>104.7</v>
      </c>
      <c r="E1050" s="11" t="s">
        <v>18</v>
      </c>
    </row>
    <row r="1051" spans="2:5">
      <c r="B1051" s="11" t="s">
        <v>1174</v>
      </c>
      <c r="C1051" s="11">
        <v>2548</v>
      </c>
      <c r="D1051" s="11">
        <v>104.7</v>
      </c>
      <c r="E1051" s="11" t="s">
        <v>18</v>
      </c>
    </row>
    <row r="1052" spans="2:5">
      <c r="B1052" s="11" t="s">
        <v>1174</v>
      </c>
      <c r="C1052" s="11">
        <v>1000</v>
      </c>
      <c r="D1052" s="11">
        <v>104.7</v>
      </c>
      <c r="E1052" s="11" t="s">
        <v>18</v>
      </c>
    </row>
    <row r="1053" spans="2:5">
      <c r="B1053" s="11" t="s">
        <v>1174</v>
      </c>
      <c r="C1053" s="11">
        <v>750</v>
      </c>
      <c r="D1053" s="11">
        <v>104.7</v>
      </c>
      <c r="E1053" s="11" t="s">
        <v>18</v>
      </c>
    </row>
    <row r="1054" spans="2:5">
      <c r="B1054" s="11" t="s">
        <v>1175</v>
      </c>
      <c r="C1054" s="11">
        <v>1215</v>
      </c>
      <c r="D1054" s="11">
        <v>104.65</v>
      </c>
      <c r="E1054" s="11" t="s">
        <v>18</v>
      </c>
    </row>
    <row r="1055" spans="2:5">
      <c r="B1055" s="11" t="s">
        <v>1176</v>
      </c>
      <c r="C1055" s="11">
        <v>698</v>
      </c>
      <c r="D1055" s="11">
        <v>104.65</v>
      </c>
      <c r="E1055" s="11" t="s">
        <v>18</v>
      </c>
    </row>
    <row r="1056" spans="2:5">
      <c r="B1056" s="11" t="s">
        <v>1177</v>
      </c>
      <c r="C1056" s="11">
        <v>1013</v>
      </c>
      <c r="D1056" s="11">
        <v>104.6</v>
      </c>
      <c r="E1056" s="11" t="s">
        <v>18</v>
      </c>
    </row>
    <row r="1057" spans="2:5">
      <c r="B1057" s="11" t="s">
        <v>1178</v>
      </c>
      <c r="C1057" s="11">
        <v>1910</v>
      </c>
      <c r="D1057" s="11">
        <v>104.6</v>
      </c>
      <c r="E1057" s="11" t="s">
        <v>18</v>
      </c>
    </row>
    <row r="1058" spans="2:5">
      <c r="B1058" s="11" t="s">
        <v>1179</v>
      </c>
      <c r="C1058" s="11">
        <v>1910</v>
      </c>
      <c r="D1058" s="11">
        <v>104.6</v>
      </c>
      <c r="E1058" s="11" t="s">
        <v>18</v>
      </c>
    </row>
    <row r="1059" spans="2:5">
      <c r="B1059" s="11" t="s">
        <v>1179</v>
      </c>
      <c r="C1059" s="11">
        <v>750</v>
      </c>
      <c r="D1059" s="11">
        <v>104.6</v>
      </c>
      <c r="E1059" s="11" t="s">
        <v>18</v>
      </c>
    </row>
    <row r="1060" spans="2:5">
      <c r="B1060" s="11" t="s">
        <v>1180</v>
      </c>
      <c r="C1060" s="11">
        <v>1910</v>
      </c>
      <c r="D1060" s="11">
        <v>104.6</v>
      </c>
      <c r="E1060" s="11" t="s">
        <v>18</v>
      </c>
    </row>
    <row r="1061" spans="2:5">
      <c r="B1061" s="11" t="s">
        <v>1181</v>
      </c>
      <c r="C1061" s="11">
        <v>750</v>
      </c>
      <c r="D1061" s="11">
        <v>104.6</v>
      </c>
      <c r="E1061" s="11" t="s">
        <v>18</v>
      </c>
    </row>
    <row r="1062" spans="2:5">
      <c r="B1062" s="11" t="s">
        <v>1181</v>
      </c>
      <c r="C1062" s="11">
        <v>270</v>
      </c>
      <c r="D1062" s="11">
        <v>104.6</v>
      </c>
      <c r="E1062" s="11" t="s">
        <v>18</v>
      </c>
    </row>
    <row r="1063" spans="2:5">
      <c r="B1063" s="11" t="s">
        <v>1181</v>
      </c>
      <c r="C1063" s="11">
        <v>1910</v>
      </c>
      <c r="D1063" s="11">
        <v>104.6</v>
      </c>
      <c r="E1063" s="11" t="s">
        <v>18</v>
      </c>
    </row>
    <row r="1064" spans="2:5">
      <c r="B1064" s="11" t="s">
        <v>1181</v>
      </c>
      <c r="C1064" s="11">
        <v>865</v>
      </c>
      <c r="D1064" s="11">
        <v>104.6</v>
      </c>
      <c r="E1064" s="11" t="s">
        <v>18</v>
      </c>
    </row>
    <row r="1065" spans="2:5">
      <c r="B1065" s="11" t="s">
        <v>1181</v>
      </c>
      <c r="C1065" s="11">
        <v>18</v>
      </c>
      <c r="D1065" s="11">
        <v>104.6</v>
      </c>
      <c r="E1065" s="11" t="s">
        <v>18</v>
      </c>
    </row>
    <row r="1066" spans="2:5">
      <c r="B1066" s="11" t="s">
        <v>1182</v>
      </c>
      <c r="C1066" s="11">
        <v>305</v>
      </c>
      <c r="D1066" s="11">
        <v>104.6</v>
      </c>
      <c r="E1066" s="11" t="s">
        <v>18</v>
      </c>
    </row>
    <row r="1067" spans="2:5">
      <c r="B1067" s="11" t="s">
        <v>1182</v>
      </c>
      <c r="C1067" s="11">
        <v>773</v>
      </c>
      <c r="D1067" s="11">
        <v>104.6</v>
      </c>
      <c r="E1067" s="11" t="s">
        <v>18</v>
      </c>
    </row>
    <row r="1068" spans="2:5">
      <c r="B1068" s="11" t="s">
        <v>1183</v>
      </c>
      <c r="C1068" s="11">
        <v>1137</v>
      </c>
      <c r="D1068" s="11">
        <v>104.6</v>
      </c>
      <c r="E1068" s="11" t="s">
        <v>18</v>
      </c>
    </row>
    <row r="1069" spans="2:5">
      <c r="B1069" s="11" t="s">
        <v>1183</v>
      </c>
      <c r="C1069" s="11">
        <v>750</v>
      </c>
      <c r="D1069" s="11">
        <v>104.6</v>
      </c>
      <c r="E1069" s="11" t="s">
        <v>18</v>
      </c>
    </row>
    <row r="1070" spans="2:5">
      <c r="B1070" s="11" t="s">
        <v>1183</v>
      </c>
      <c r="C1070" s="11">
        <v>99</v>
      </c>
      <c r="D1070" s="11">
        <v>104.6</v>
      </c>
      <c r="E1070" s="11" t="s">
        <v>18</v>
      </c>
    </row>
    <row r="1071" spans="2:5">
      <c r="B1071" s="11" t="s">
        <v>1184</v>
      </c>
      <c r="C1071" s="11">
        <v>1384</v>
      </c>
      <c r="D1071" s="11">
        <v>104.6</v>
      </c>
      <c r="E1071" s="11" t="s">
        <v>18</v>
      </c>
    </row>
    <row r="1072" spans="2:5">
      <c r="B1072" s="11" t="s">
        <v>1185</v>
      </c>
      <c r="C1072" s="11">
        <v>889</v>
      </c>
      <c r="D1072" s="11">
        <v>104.6</v>
      </c>
      <c r="E1072" s="11" t="s">
        <v>18</v>
      </c>
    </row>
    <row r="1073" spans="2:5">
      <c r="B1073" s="11" t="s">
        <v>1186</v>
      </c>
      <c r="C1073" s="11">
        <v>1910</v>
      </c>
      <c r="D1073" s="11">
        <v>104.6</v>
      </c>
      <c r="E1073" s="11" t="s">
        <v>18</v>
      </c>
    </row>
    <row r="1074" spans="2:5">
      <c r="B1074" s="11" t="s">
        <v>1186</v>
      </c>
      <c r="C1074" s="11">
        <v>750</v>
      </c>
      <c r="D1074" s="11">
        <v>104.6</v>
      </c>
      <c r="E1074" s="11" t="s">
        <v>18</v>
      </c>
    </row>
    <row r="1075" spans="2:5">
      <c r="B1075" s="11" t="s">
        <v>1186</v>
      </c>
      <c r="C1075" s="11">
        <v>83</v>
      </c>
      <c r="D1075" s="11">
        <v>104.6</v>
      </c>
      <c r="E1075" s="11" t="s">
        <v>18</v>
      </c>
    </row>
    <row r="1076" spans="2:5">
      <c r="B1076" s="11" t="s">
        <v>1187</v>
      </c>
      <c r="C1076" s="11">
        <v>1060</v>
      </c>
      <c r="D1076" s="11">
        <v>104.55</v>
      </c>
      <c r="E1076" s="11" t="s">
        <v>18</v>
      </c>
    </row>
    <row r="1077" spans="2:5">
      <c r="B1077" s="11" t="s">
        <v>1188</v>
      </c>
      <c r="C1077" s="11">
        <v>1310</v>
      </c>
      <c r="D1077" s="11">
        <v>104.5</v>
      </c>
      <c r="E1077" s="11" t="s">
        <v>18</v>
      </c>
    </row>
    <row r="1078" spans="2:5">
      <c r="B1078" s="11" t="s">
        <v>1189</v>
      </c>
      <c r="C1078" s="11">
        <v>1189</v>
      </c>
      <c r="D1078" s="11">
        <v>104.55</v>
      </c>
      <c r="E1078" s="11" t="s">
        <v>18</v>
      </c>
    </row>
    <row r="1079" spans="2:5">
      <c r="B1079" s="11" t="s">
        <v>1189</v>
      </c>
      <c r="C1079" s="11">
        <v>1084</v>
      </c>
      <c r="D1079" s="11">
        <v>104.55</v>
      </c>
      <c r="E1079" s="11" t="s">
        <v>18</v>
      </c>
    </row>
    <row r="1080" spans="2:5">
      <c r="B1080" s="11" t="s">
        <v>1190</v>
      </c>
      <c r="C1080" s="11">
        <v>895</v>
      </c>
      <c r="D1080" s="11">
        <v>104.5</v>
      </c>
      <c r="E1080" s="11" t="s">
        <v>18</v>
      </c>
    </row>
    <row r="1081" spans="2:5">
      <c r="B1081" s="11" t="s">
        <v>1191</v>
      </c>
      <c r="C1081" s="11">
        <v>201</v>
      </c>
      <c r="D1081" s="11">
        <v>104.55</v>
      </c>
      <c r="E1081" s="11" t="s">
        <v>18</v>
      </c>
    </row>
    <row r="1082" spans="2:5">
      <c r="B1082" s="11" t="s">
        <v>1191</v>
      </c>
      <c r="C1082" s="11">
        <v>1712</v>
      </c>
      <c r="D1082" s="11">
        <v>104.55</v>
      </c>
      <c r="E1082" s="11" t="s">
        <v>18</v>
      </c>
    </row>
    <row r="1083" spans="2:5">
      <c r="B1083" s="11" t="s">
        <v>1191</v>
      </c>
      <c r="C1083" s="11">
        <v>202</v>
      </c>
      <c r="D1083" s="11">
        <v>104.55</v>
      </c>
      <c r="E1083" s="11" t="s">
        <v>18</v>
      </c>
    </row>
    <row r="1084" spans="2:5">
      <c r="B1084" s="11" t="s">
        <v>1191</v>
      </c>
      <c r="C1084" s="11">
        <v>750</v>
      </c>
      <c r="D1084" s="11">
        <v>104.55</v>
      </c>
      <c r="E1084" s="11" t="s">
        <v>18</v>
      </c>
    </row>
    <row r="1085" spans="2:5">
      <c r="B1085" s="11" t="s">
        <v>1191</v>
      </c>
      <c r="C1085" s="11">
        <v>2000</v>
      </c>
      <c r="D1085" s="11">
        <v>104.55</v>
      </c>
      <c r="E1085" s="11" t="s">
        <v>18</v>
      </c>
    </row>
    <row r="1086" spans="2:5">
      <c r="B1086" s="11" t="s">
        <v>1191</v>
      </c>
      <c r="C1086" s="11">
        <v>728</v>
      </c>
      <c r="D1086" s="11">
        <v>104.55</v>
      </c>
      <c r="E1086" s="11" t="s">
        <v>18</v>
      </c>
    </row>
    <row r="1087" spans="2:5">
      <c r="B1087" s="11" t="s">
        <v>1191</v>
      </c>
      <c r="C1087" s="11">
        <v>2150</v>
      </c>
      <c r="D1087" s="11">
        <v>104.5</v>
      </c>
      <c r="E1087" s="11" t="s">
        <v>18</v>
      </c>
    </row>
    <row r="1088" spans="2:5">
      <c r="B1088" s="11" t="s">
        <v>1192</v>
      </c>
      <c r="C1088" s="11">
        <v>1625</v>
      </c>
      <c r="D1088" s="11">
        <v>104.5</v>
      </c>
      <c r="E1088" s="11" t="s">
        <v>18</v>
      </c>
    </row>
    <row r="1089" spans="2:5">
      <c r="B1089" s="11" t="s">
        <v>1192</v>
      </c>
      <c r="C1089" s="11">
        <v>1910</v>
      </c>
      <c r="D1089" s="11">
        <v>104.5</v>
      </c>
      <c r="E1089" s="11" t="s">
        <v>18</v>
      </c>
    </row>
    <row r="1090" spans="2:5">
      <c r="B1090" s="11" t="s">
        <v>1192</v>
      </c>
      <c r="C1090" s="11">
        <v>536</v>
      </c>
      <c r="D1090" s="11">
        <v>104.5</v>
      </c>
      <c r="E1090" s="11" t="s">
        <v>18</v>
      </c>
    </row>
    <row r="1091" spans="2:5">
      <c r="B1091" s="11" t="s">
        <v>1193</v>
      </c>
      <c r="C1091" s="11">
        <v>748</v>
      </c>
      <c r="D1091" s="11">
        <v>104.5</v>
      </c>
      <c r="E1091" s="11" t="s">
        <v>18</v>
      </c>
    </row>
    <row r="1092" spans="2:5">
      <c r="B1092" s="11" t="s">
        <v>1194</v>
      </c>
      <c r="C1092" s="11">
        <v>1719</v>
      </c>
      <c r="D1092" s="11">
        <v>104.6</v>
      </c>
      <c r="E1092" s="11" t="s">
        <v>18</v>
      </c>
    </row>
    <row r="1093" spans="2:5">
      <c r="B1093" s="11" t="s">
        <v>1195</v>
      </c>
      <c r="C1093" s="11">
        <v>2448</v>
      </c>
      <c r="D1093" s="11">
        <v>104.55</v>
      </c>
      <c r="E1093" s="11" t="s">
        <v>18</v>
      </c>
    </row>
    <row r="1094" spans="2:5">
      <c r="B1094" s="11" t="s">
        <v>1196</v>
      </c>
      <c r="C1094" s="11">
        <v>2085</v>
      </c>
      <c r="D1094" s="11">
        <v>104.65</v>
      </c>
      <c r="E1094" s="11" t="s">
        <v>18</v>
      </c>
    </row>
    <row r="1095" spans="2:5">
      <c r="B1095" s="11" t="s">
        <v>1197</v>
      </c>
      <c r="C1095" s="11">
        <v>1910</v>
      </c>
      <c r="D1095" s="11">
        <v>104.65</v>
      </c>
      <c r="E1095" s="11" t="s">
        <v>18</v>
      </c>
    </row>
    <row r="1096" spans="2:5">
      <c r="B1096" s="11" t="s">
        <v>1197</v>
      </c>
      <c r="C1096" s="11">
        <v>68</v>
      </c>
      <c r="D1096" s="11">
        <v>104.65</v>
      </c>
      <c r="E1096" s="11" t="s">
        <v>18</v>
      </c>
    </row>
    <row r="1097" spans="2:5">
      <c r="B1097" s="11" t="s">
        <v>1198</v>
      </c>
      <c r="C1097" s="11">
        <v>1910</v>
      </c>
      <c r="D1097" s="11">
        <v>104.65</v>
      </c>
      <c r="E1097" s="11" t="s">
        <v>18</v>
      </c>
    </row>
    <row r="1098" spans="2:5">
      <c r="B1098" s="11" t="s">
        <v>1198</v>
      </c>
      <c r="C1098" s="11">
        <v>171</v>
      </c>
      <c r="D1098" s="11">
        <v>104.65</v>
      </c>
      <c r="E1098" s="11" t="s">
        <v>18</v>
      </c>
    </row>
    <row r="1099" spans="2:5">
      <c r="B1099" s="11" t="s">
        <v>1199</v>
      </c>
      <c r="C1099" s="11">
        <v>786</v>
      </c>
      <c r="D1099" s="11">
        <v>104.65</v>
      </c>
      <c r="E1099" s="11" t="s">
        <v>18</v>
      </c>
    </row>
    <row r="1100" spans="2:5">
      <c r="B1100" s="11" t="s">
        <v>1200</v>
      </c>
      <c r="C1100" s="11">
        <v>2049</v>
      </c>
      <c r="D1100" s="11">
        <v>104.65</v>
      </c>
      <c r="E1100" s="11" t="s">
        <v>18</v>
      </c>
    </row>
    <row r="1101" spans="2:5">
      <c r="B1101" s="11" t="s">
        <v>1201</v>
      </c>
      <c r="C1101" s="11">
        <v>1269</v>
      </c>
      <c r="D1101" s="11">
        <v>104.7</v>
      </c>
      <c r="E1101" s="11" t="s">
        <v>18</v>
      </c>
    </row>
    <row r="1102" spans="2:5">
      <c r="B1102" s="11" t="s">
        <v>1201</v>
      </c>
      <c r="C1102" s="11">
        <v>580</v>
      </c>
      <c r="D1102" s="11">
        <v>104.7</v>
      </c>
      <c r="E1102" s="11" t="s">
        <v>18</v>
      </c>
    </row>
    <row r="1103" spans="2:5">
      <c r="B1103" s="11" t="s">
        <v>1202</v>
      </c>
      <c r="C1103" s="11">
        <v>746</v>
      </c>
      <c r="D1103" s="11">
        <v>104.65</v>
      </c>
      <c r="E1103" s="11" t="s">
        <v>18</v>
      </c>
    </row>
    <row r="1104" spans="2:5">
      <c r="B1104" s="11" t="s">
        <v>1202</v>
      </c>
      <c r="C1104" s="11">
        <v>1910</v>
      </c>
      <c r="D1104" s="11">
        <v>104.7</v>
      </c>
      <c r="E1104" s="11" t="s">
        <v>18</v>
      </c>
    </row>
    <row r="1105" spans="2:5">
      <c r="B1105" s="11" t="s">
        <v>1202</v>
      </c>
      <c r="C1105" s="11">
        <v>745</v>
      </c>
      <c r="D1105" s="11">
        <v>104.7</v>
      </c>
      <c r="E1105" s="11" t="s">
        <v>18</v>
      </c>
    </row>
    <row r="1106" spans="2:5">
      <c r="B1106" s="11" t="s">
        <v>1202</v>
      </c>
      <c r="C1106" s="11">
        <v>270</v>
      </c>
      <c r="D1106" s="11">
        <v>104.7</v>
      </c>
      <c r="E1106" s="11" t="s">
        <v>18</v>
      </c>
    </row>
    <row r="1107" spans="2:5">
      <c r="B1107" s="11" t="s">
        <v>1202</v>
      </c>
      <c r="C1107" s="11">
        <v>2562</v>
      </c>
      <c r="D1107" s="11">
        <v>104.7</v>
      </c>
      <c r="E1107" s="11" t="s">
        <v>18</v>
      </c>
    </row>
    <row r="1108" spans="2:5">
      <c r="B1108" s="11" t="s">
        <v>1202</v>
      </c>
      <c r="C1108" s="11">
        <v>500</v>
      </c>
      <c r="D1108" s="11">
        <v>104.7</v>
      </c>
      <c r="E1108" s="11" t="s">
        <v>18</v>
      </c>
    </row>
    <row r="1109" spans="2:5">
      <c r="B1109" s="11" t="s">
        <v>1203</v>
      </c>
      <c r="C1109" s="11">
        <v>720</v>
      </c>
      <c r="D1109" s="11">
        <v>104.65</v>
      </c>
      <c r="E1109" s="11" t="s">
        <v>18</v>
      </c>
    </row>
    <row r="1110" spans="2:5">
      <c r="B1110" s="11" t="s">
        <v>1204</v>
      </c>
      <c r="C1110" s="11">
        <v>127</v>
      </c>
      <c r="D1110" s="11">
        <v>104.6</v>
      </c>
      <c r="E1110" s="11" t="s">
        <v>18</v>
      </c>
    </row>
    <row r="1111" spans="2:5">
      <c r="B1111" s="11" t="s">
        <v>1205</v>
      </c>
      <c r="C1111" s="11">
        <v>1277</v>
      </c>
      <c r="D1111" s="11">
        <v>104.65</v>
      </c>
      <c r="E1111" s="11" t="s">
        <v>18</v>
      </c>
    </row>
    <row r="1112" spans="2:5">
      <c r="B1112" s="11" t="s">
        <v>1206</v>
      </c>
      <c r="C1112" s="11">
        <v>1397</v>
      </c>
      <c r="D1112" s="11">
        <v>104.65</v>
      </c>
      <c r="E1112" s="11" t="s">
        <v>18</v>
      </c>
    </row>
    <row r="1113" spans="2:5">
      <c r="B1113" s="11" t="s">
        <v>1207</v>
      </c>
      <c r="C1113" s="11">
        <v>58</v>
      </c>
      <c r="D1113" s="11">
        <v>104.6</v>
      </c>
      <c r="E1113" s="11" t="s">
        <v>18</v>
      </c>
    </row>
    <row r="1114" spans="2:5">
      <c r="B1114" s="11" t="s">
        <v>1208</v>
      </c>
      <c r="C1114" s="11">
        <v>29</v>
      </c>
      <c r="D1114" s="11">
        <v>104.6</v>
      </c>
      <c r="E1114" s="11" t="s">
        <v>18</v>
      </c>
    </row>
    <row r="1115" spans="2:5">
      <c r="B1115" s="11" t="s">
        <v>1209</v>
      </c>
      <c r="C1115" s="11">
        <v>18</v>
      </c>
      <c r="D1115" s="11">
        <v>104.6</v>
      </c>
      <c r="E1115" s="11" t="s">
        <v>18</v>
      </c>
    </row>
    <row r="1116" spans="2:5">
      <c r="B1116" s="11" t="s">
        <v>1210</v>
      </c>
      <c r="C1116" s="11">
        <v>11</v>
      </c>
      <c r="D1116" s="11">
        <v>104.6</v>
      </c>
      <c r="E1116" s="11" t="s">
        <v>18</v>
      </c>
    </row>
    <row r="1117" spans="2:5">
      <c r="B1117" s="11" t="s">
        <v>1211</v>
      </c>
      <c r="C1117" s="11">
        <v>628</v>
      </c>
      <c r="D1117" s="11">
        <v>104.6</v>
      </c>
      <c r="E1117" s="11" t="s">
        <v>18</v>
      </c>
    </row>
    <row r="1118" spans="2:5">
      <c r="B1118" s="11" t="s">
        <v>1212</v>
      </c>
      <c r="C1118" s="11">
        <v>1719</v>
      </c>
      <c r="D1118" s="11">
        <v>104.6</v>
      </c>
      <c r="E1118" s="11" t="s">
        <v>18</v>
      </c>
    </row>
    <row r="1119" spans="2:5">
      <c r="B1119" s="11" t="s">
        <v>1213</v>
      </c>
      <c r="C1119" s="11">
        <v>1719</v>
      </c>
      <c r="D1119" s="11">
        <v>104.6</v>
      </c>
      <c r="E1119" s="11" t="s">
        <v>18</v>
      </c>
    </row>
    <row r="1120" spans="2:5">
      <c r="B1120" s="11" t="s">
        <v>1214</v>
      </c>
      <c r="C1120" s="11">
        <v>1394</v>
      </c>
      <c r="D1120" s="11">
        <v>104.6</v>
      </c>
      <c r="E1120" s="11" t="s">
        <v>18</v>
      </c>
    </row>
    <row r="1121" spans="2:5">
      <c r="B1121" s="11" t="s">
        <v>1214</v>
      </c>
      <c r="C1121" s="11">
        <v>1260</v>
      </c>
      <c r="D1121" s="11">
        <v>104.55</v>
      </c>
      <c r="E1121" s="11" t="s">
        <v>18</v>
      </c>
    </row>
    <row r="1122" spans="2:5">
      <c r="B1122" s="11" t="s">
        <v>1215</v>
      </c>
      <c r="C1122" s="11">
        <v>930</v>
      </c>
      <c r="D1122" s="11">
        <v>104.5</v>
      </c>
      <c r="E1122" s="11" t="s">
        <v>18</v>
      </c>
    </row>
    <row r="1123" spans="2:5">
      <c r="B1123" s="11" t="s">
        <v>1215</v>
      </c>
      <c r="C1123" s="11">
        <v>890</v>
      </c>
      <c r="D1123" s="11">
        <v>104.55</v>
      </c>
      <c r="E1123" s="11" t="s">
        <v>18</v>
      </c>
    </row>
    <row r="1124" spans="2:5">
      <c r="B1124" s="11" t="s">
        <v>1215</v>
      </c>
      <c r="C1124" s="11">
        <v>728</v>
      </c>
      <c r="D1124" s="11">
        <v>104.55</v>
      </c>
      <c r="E1124" s="11" t="s">
        <v>18</v>
      </c>
    </row>
    <row r="1125" spans="2:5">
      <c r="B1125" s="11" t="s">
        <v>1216</v>
      </c>
      <c r="C1125" s="11">
        <v>1719</v>
      </c>
      <c r="D1125" s="11">
        <v>104.5</v>
      </c>
      <c r="E1125" s="11" t="s">
        <v>18</v>
      </c>
    </row>
    <row r="1126" spans="2:5">
      <c r="B1126" s="11" t="s">
        <v>1217</v>
      </c>
      <c r="C1126" s="11">
        <v>398</v>
      </c>
      <c r="D1126" s="11">
        <v>104.5</v>
      </c>
      <c r="E1126" s="11" t="s">
        <v>18</v>
      </c>
    </row>
    <row r="1127" spans="2:5">
      <c r="B1127" s="11" t="s">
        <v>1217</v>
      </c>
      <c r="C1127" s="11">
        <v>1365</v>
      </c>
      <c r="D1127" s="11">
        <v>104.5</v>
      </c>
      <c r="E1127" s="11" t="s">
        <v>18</v>
      </c>
    </row>
    <row r="1128" spans="2:5">
      <c r="B1128" s="11" t="s">
        <v>1218</v>
      </c>
      <c r="C1128" s="11">
        <v>229</v>
      </c>
      <c r="D1128" s="11">
        <v>104.5</v>
      </c>
      <c r="E1128" s="11" t="s">
        <v>18</v>
      </c>
    </row>
    <row r="1129" spans="2:5">
      <c r="B1129" s="11" t="s">
        <v>1219</v>
      </c>
      <c r="C1129" s="11">
        <v>1125</v>
      </c>
      <c r="D1129" s="11">
        <v>104.5</v>
      </c>
      <c r="E1129" s="11" t="s">
        <v>18</v>
      </c>
    </row>
    <row r="1130" spans="2:5">
      <c r="B1130" s="11" t="s">
        <v>1219</v>
      </c>
      <c r="C1130" s="11">
        <v>1910</v>
      </c>
      <c r="D1130" s="11">
        <v>104.5</v>
      </c>
      <c r="E1130" s="11" t="s">
        <v>18</v>
      </c>
    </row>
    <row r="1131" spans="2:5">
      <c r="B1131" s="11" t="s">
        <v>1219</v>
      </c>
      <c r="C1131" s="11">
        <v>750</v>
      </c>
      <c r="D1131" s="11">
        <v>104.5</v>
      </c>
      <c r="E1131" s="11" t="s">
        <v>18</v>
      </c>
    </row>
    <row r="1132" spans="2:5">
      <c r="B1132" s="11" t="s">
        <v>1219</v>
      </c>
      <c r="C1132" s="11">
        <v>853</v>
      </c>
      <c r="D1132" s="11">
        <v>104.5</v>
      </c>
      <c r="E1132" s="11" t="s">
        <v>18</v>
      </c>
    </row>
    <row r="1133" spans="2:5">
      <c r="B1133" s="11" t="s">
        <v>1220</v>
      </c>
      <c r="C1133" s="11">
        <v>1719</v>
      </c>
      <c r="D1133" s="11">
        <v>104.5</v>
      </c>
      <c r="E1133" s="11" t="s">
        <v>18</v>
      </c>
    </row>
    <row r="1134" spans="2:5">
      <c r="B1134" s="11" t="s">
        <v>1221</v>
      </c>
      <c r="C1134" s="11">
        <v>1389</v>
      </c>
      <c r="D1134" s="11">
        <v>104.55</v>
      </c>
      <c r="E1134" s="11" t="s">
        <v>18</v>
      </c>
    </row>
    <row r="1135" spans="2:5">
      <c r="B1135" s="11" t="s">
        <v>1222</v>
      </c>
      <c r="C1135" s="11">
        <v>741</v>
      </c>
      <c r="D1135" s="11">
        <v>104.6</v>
      </c>
      <c r="E1135" s="11" t="s">
        <v>18</v>
      </c>
    </row>
    <row r="1136" spans="2:5">
      <c r="B1136" s="11" t="s">
        <v>1223</v>
      </c>
      <c r="C1136" s="11">
        <v>945</v>
      </c>
      <c r="D1136" s="11">
        <v>104.55</v>
      </c>
      <c r="E1136" s="11" t="s">
        <v>18</v>
      </c>
    </row>
    <row r="1137" spans="2:5">
      <c r="B1137" s="11" t="s">
        <v>1223</v>
      </c>
      <c r="C1137" s="11">
        <v>1424</v>
      </c>
      <c r="D1137" s="11">
        <v>104.55</v>
      </c>
      <c r="E1137" s="11" t="s">
        <v>18</v>
      </c>
    </row>
    <row r="1138" spans="2:5">
      <c r="B1138" s="11" t="s">
        <v>1224</v>
      </c>
      <c r="C1138" s="11">
        <v>1910</v>
      </c>
      <c r="D1138" s="11">
        <v>104.6</v>
      </c>
      <c r="E1138" s="11" t="s">
        <v>18</v>
      </c>
    </row>
    <row r="1139" spans="2:5">
      <c r="B1139" s="11" t="s">
        <v>1224</v>
      </c>
      <c r="C1139" s="11">
        <v>700</v>
      </c>
      <c r="D1139" s="11">
        <v>104.6</v>
      </c>
      <c r="E1139" s="11" t="s">
        <v>18</v>
      </c>
    </row>
    <row r="1140" spans="2:5">
      <c r="B1140" s="11" t="s">
        <v>1224</v>
      </c>
      <c r="C1140" s="11">
        <v>1900</v>
      </c>
      <c r="D1140" s="11">
        <v>104.6</v>
      </c>
      <c r="E1140" s="11" t="s">
        <v>18</v>
      </c>
    </row>
    <row r="1141" spans="2:5">
      <c r="B1141" s="11" t="s">
        <v>1224</v>
      </c>
      <c r="C1141" s="11">
        <v>1271</v>
      </c>
      <c r="D1141" s="11">
        <v>104.55</v>
      </c>
      <c r="E1141" s="11" t="s">
        <v>18</v>
      </c>
    </row>
    <row r="1142" spans="2:5">
      <c r="B1142" s="11" t="s">
        <v>1224</v>
      </c>
      <c r="C1142" s="11">
        <v>1910</v>
      </c>
      <c r="D1142" s="11">
        <v>104.55</v>
      </c>
      <c r="E1142" s="11" t="s">
        <v>18</v>
      </c>
    </row>
    <row r="1143" spans="2:5">
      <c r="B1143" s="11" t="s">
        <v>1224</v>
      </c>
      <c r="C1143" s="11">
        <v>714</v>
      </c>
      <c r="D1143" s="11">
        <v>104.55</v>
      </c>
      <c r="E1143" s="11" t="s">
        <v>18</v>
      </c>
    </row>
    <row r="1144" spans="2:5">
      <c r="B1144" s="11" t="s">
        <v>1224</v>
      </c>
      <c r="C1144" s="11">
        <v>133</v>
      </c>
      <c r="D1144" s="11">
        <v>104.6</v>
      </c>
      <c r="E1144" s="11" t="s">
        <v>18</v>
      </c>
    </row>
    <row r="1145" spans="2:5">
      <c r="B1145" s="11" t="s">
        <v>1225</v>
      </c>
      <c r="C1145" s="11">
        <v>1128</v>
      </c>
      <c r="D1145" s="11">
        <v>104.55</v>
      </c>
      <c r="E1145" s="11" t="s">
        <v>18</v>
      </c>
    </row>
    <row r="1146" spans="2:5">
      <c r="B1146" s="11" t="s">
        <v>1226</v>
      </c>
      <c r="C1146" s="11">
        <v>761</v>
      </c>
      <c r="D1146" s="11">
        <v>104.55</v>
      </c>
      <c r="E1146" s="11" t="s">
        <v>18</v>
      </c>
    </row>
    <row r="1147" spans="2:5">
      <c r="B1147" s="11" t="s">
        <v>1226</v>
      </c>
      <c r="C1147" s="11">
        <v>144</v>
      </c>
      <c r="D1147" s="11">
        <v>104.55</v>
      </c>
      <c r="E1147" s="11" t="s">
        <v>18</v>
      </c>
    </row>
    <row r="1148" spans="2:5">
      <c r="B1148" s="11" t="s">
        <v>1226</v>
      </c>
      <c r="C1148" s="11">
        <v>1697</v>
      </c>
      <c r="D1148" s="11">
        <v>104.55</v>
      </c>
      <c r="E1148" s="11" t="s">
        <v>18</v>
      </c>
    </row>
    <row r="1149" spans="2:5">
      <c r="B1149" s="11" t="s">
        <v>1227</v>
      </c>
      <c r="C1149" s="11">
        <v>715</v>
      </c>
      <c r="D1149" s="11">
        <v>104.55</v>
      </c>
      <c r="E1149" s="11" t="s">
        <v>18</v>
      </c>
    </row>
    <row r="1150" spans="2:5">
      <c r="B1150" s="11" t="s">
        <v>1228</v>
      </c>
      <c r="C1150" s="11">
        <v>776</v>
      </c>
      <c r="D1150" s="11">
        <v>104.5</v>
      </c>
      <c r="E1150" s="11" t="s">
        <v>18</v>
      </c>
    </row>
    <row r="1151" spans="2:5">
      <c r="B1151" s="11" t="s">
        <v>1229</v>
      </c>
      <c r="C1151" s="11">
        <v>1116</v>
      </c>
      <c r="D1151" s="11">
        <v>104.55</v>
      </c>
      <c r="E1151" s="11" t="s">
        <v>18</v>
      </c>
    </row>
    <row r="1152" spans="2:5">
      <c r="B1152" s="11" t="s">
        <v>1230</v>
      </c>
      <c r="C1152" s="11">
        <v>1082</v>
      </c>
      <c r="D1152" s="11">
        <v>104.55</v>
      </c>
      <c r="E1152" s="11" t="s">
        <v>18</v>
      </c>
    </row>
    <row r="1153" spans="2:5">
      <c r="B1153" s="11" t="s">
        <v>1231</v>
      </c>
      <c r="C1153" s="11">
        <v>295</v>
      </c>
      <c r="D1153" s="11">
        <v>104.55</v>
      </c>
      <c r="E1153" s="11" t="s">
        <v>18</v>
      </c>
    </row>
    <row r="1154" spans="2:5">
      <c r="B1154" s="11" t="s">
        <v>1231</v>
      </c>
      <c r="C1154" s="11">
        <v>413</v>
      </c>
      <c r="D1154" s="11">
        <v>104.55</v>
      </c>
      <c r="E1154" s="11" t="s">
        <v>18</v>
      </c>
    </row>
    <row r="1155" spans="2:5">
      <c r="B1155" s="11" t="s">
        <v>1232</v>
      </c>
      <c r="C1155" s="11">
        <v>544</v>
      </c>
      <c r="D1155" s="11">
        <v>104.5</v>
      </c>
      <c r="E1155" s="11" t="s">
        <v>18</v>
      </c>
    </row>
    <row r="1156" spans="2:5">
      <c r="B1156" s="11" t="s">
        <v>1233</v>
      </c>
      <c r="C1156" s="11">
        <v>705</v>
      </c>
      <c r="D1156" s="11">
        <v>104.55</v>
      </c>
      <c r="E1156" s="11" t="s">
        <v>18</v>
      </c>
    </row>
    <row r="1157" spans="2:5">
      <c r="B1157" s="11" t="s">
        <v>1234</v>
      </c>
      <c r="C1157" s="11">
        <v>1156</v>
      </c>
      <c r="D1157" s="11">
        <v>104.55</v>
      </c>
      <c r="E1157" s="11" t="s">
        <v>18</v>
      </c>
    </row>
    <row r="1158" spans="2:5">
      <c r="B1158" s="11" t="s">
        <v>1234</v>
      </c>
      <c r="C1158" s="11">
        <v>1910</v>
      </c>
      <c r="D1158" s="11">
        <v>104.55</v>
      </c>
      <c r="E1158" s="11" t="s">
        <v>18</v>
      </c>
    </row>
    <row r="1159" spans="2:5">
      <c r="B1159" s="11" t="s">
        <v>1234</v>
      </c>
      <c r="C1159" s="11">
        <v>686</v>
      </c>
      <c r="D1159" s="11">
        <v>104.55</v>
      </c>
      <c r="E1159" s="11" t="s">
        <v>18</v>
      </c>
    </row>
    <row r="1160" spans="2:5">
      <c r="B1160" s="11" t="s">
        <v>1234</v>
      </c>
      <c r="C1160" s="11">
        <v>750</v>
      </c>
      <c r="D1160" s="11">
        <v>104.55</v>
      </c>
      <c r="E1160" s="11" t="s">
        <v>18</v>
      </c>
    </row>
    <row r="1161" spans="2:5">
      <c r="B1161" s="11" t="s">
        <v>1235</v>
      </c>
      <c r="C1161" s="11">
        <v>1251</v>
      </c>
      <c r="D1161" s="11">
        <v>104.55</v>
      </c>
      <c r="E1161" s="11" t="s">
        <v>18</v>
      </c>
    </row>
    <row r="1162" spans="2:5">
      <c r="B1162" s="11" t="s">
        <v>1236</v>
      </c>
      <c r="C1162" s="11">
        <v>98</v>
      </c>
      <c r="D1162" s="11">
        <v>104.5</v>
      </c>
      <c r="E1162" s="11" t="s">
        <v>18</v>
      </c>
    </row>
    <row r="1163" spans="2:5">
      <c r="B1163" s="11" t="s">
        <v>1237</v>
      </c>
      <c r="C1163" s="11">
        <v>49</v>
      </c>
      <c r="D1163" s="11">
        <v>104.5</v>
      </c>
      <c r="E1163" s="11" t="s">
        <v>18</v>
      </c>
    </row>
    <row r="1164" spans="2:5">
      <c r="B1164" s="11" t="s">
        <v>1238</v>
      </c>
      <c r="C1164" s="11">
        <v>24</v>
      </c>
      <c r="D1164" s="11">
        <v>104.5</v>
      </c>
      <c r="E1164" s="11" t="s">
        <v>18</v>
      </c>
    </row>
    <row r="1165" spans="2:5">
      <c r="B1165" s="11" t="s">
        <v>1239</v>
      </c>
      <c r="C1165" s="11">
        <v>12</v>
      </c>
      <c r="D1165" s="11">
        <v>104.5</v>
      </c>
      <c r="E1165" s="11" t="s">
        <v>18</v>
      </c>
    </row>
    <row r="1166" spans="2:5">
      <c r="B1166" s="11" t="s">
        <v>1240</v>
      </c>
      <c r="C1166" s="11">
        <v>11</v>
      </c>
      <c r="D1166" s="11">
        <v>104.5</v>
      </c>
      <c r="E1166" s="11" t="s">
        <v>18</v>
      </c>
    </row>
    <row r="1167" spans="2:5">
      <c r="B1167" s="11" t="s">
        <v>1241</v>
      </c>
      <c r="C1167" s="11">
        <v>11</v>
      </c>
      <c r="D1167" s="11">
        <v>104.5</v>
      </c>
      <c r="E1167" s="11" t="s">
        <v>18</v>
      </c>
    </row>
    <row r="1168" spans="2:5">
      <c r="B1168" s="11" t="s">
        <v>1242</v>
      </c>
      <c r="C1168" s="11">
        <v>500</v>
      </c>
      <c r="D1168" s="11">
        <v>104.55</v>
      </c>
      <c r="E1168" s="11" t="s">
        <v>18</v>
      </c>
    </row>
    <row r="1169" spans="2:5">
      <c r="B1169" s="11" t="s">
        <v>1243</v>
      </c>
      <c r="C1169" s="11">
        <v>440</v>
      </c>
      <c r="D1169" s="11">
        <v>104.6</v>
      </c>
      <c r="E1169" s="11" t="s">
        <v>18</v>
      </c>
    </row>
    <row r="1170" spans="2:5">
      <c r="B1170" s="11" t="s">
        <v>1243</v>
      </c>
      <c r="C1170" s="11">
        <v>750</v>
      </c>
      <c r="D1170" s="11">
        <v>104.6</v>
      </c>
      <c r="E1170" s="11" t="s">
        <v>18</v>
      </c>
    </row>
    <row r="1171" spans="2:5">
      <c r="B1171" s="11" t="s">
        <v>1243</v>
      </c>
      <c r="C1171" s="11">
        <v>1910</v>
      </c>
      <c r="D1171" s="11">
        <v>104.6</v>
      </c>
      <c r="E1171" s="11" t="s">
        <v>18</v>
      </c>
    </row>
    <row r="1172" spans="2:5">
      <c r="B1172" s="11" t="s">
        <v>1243</v>
      </c>
      <c r="C1172" s="11">
        <v>270</v>
      </c>
      <c r="D1172" s="11">
        <v>104.6</v>
      </c>
      <c r="E1172" s="11" t="s">
        <v>18</v>
      </c>
    </row>
    <row r="1173" spans="2:5">
      <c r="B1173" s="11" t="s">
        <v>1243</v>
      </c>
      <c r="C1173" s="11">
        <v>902</v>
      </c>
      <c r="D1173" s="11">
        <v>104.6</v>
      </c>
      <c r="E1173" s="11" t="s">
        <v>18</v>
      </c>
    </row>
    <row r="1174" spans="2:5">
      <c r="B1174" s="11" t="s">
        <v>1243</v>
      </c>
      <c r="C1174" s="11">
        <v>1715</v>
      </c>
      <c r="D1174" s="11">
        <v>104.6</v>
      </c>
      <c r="E1174" s="11" t="s">
        <v>18</v>
      </c>
    </row>
    <row r="1175" spans="2:5">
      <c r="B1175" s="11" t="s">
        <v>1244</v>
      </c>
      <c r="C1175" s="11">
        <v>296</v>
      </c>
      <c r="D1175" s="11">
        <v>104.6</v>
      </c>
      <c r="E1175" s="11" t="s">
        <v>18</v>
      </c>
    </row>
    <row r="1176" spans="2:5">
      <c r="B1176" s="11" t="s">
        <v>1244</v>
      </c>
      <c r="C1176" s="11">
        <v>1300</v>
      </c>
      <c r="D1176" s="11">
        <v>104.6</v>
      </c>
      <c r="E1176" s="11" t="s">
        <v>18</v>
      </c>
    </row>
    <row r="1177" spans="2:5">
      <c r="B1177" s="11" t="s">
        <v>1244</v>
      </c>
      <c r="C1177" s="11">
        <v>267</v>
      </c>
      <c r="D1177" s="11">
        <v>104.6</v>
      </c>
      <c r="E1177" s="11" t="s">
        <v>18</v>
      </c>
    </row>
    <row r="1178" spans="2:5">
      <c r="B1178" s="11" t="s">
        <v>1245</v>
      </c>
      <c r="C1178" s="11">
        <v>864</v>
      </c>
      <c r="D1178" s="11">
        <v>104.55</v>
      </c>
      <c r="E1178" s="11" t="s">
        <v>18</v>
      </c>
    </row>
    <row r="1179" spans="2:5">
      <c r="B1179" s="11" t="s">
        <v>1246</v>
      </c>
      <c r="C1179" s="11">
        <v>1268</v>
      </c>
      <c r="D1179" s="11">
        <v>104.6</v>
      </c>
      <c r="E1179" s="11" t="s">
        <v>18</v>
      </c>
    </row>
    <row r="1180" spans="2:5">
      <c r="B1180" s="11" t="s">
        <v>1246</v>
      </c>
      <c r="C1180" s="11">
        <v>83</v>
      </c>
      <c r="D1180" s="11">
        <v>104.6</v>
      </c>
      <c r="E1180" s="11" t="s">
        <v>18</v>
      </c>
    </row>
    <row r="1181" spans="2:5">
      <c r="B1181" s="11" t="s">
        <v>1246</v>
      </c>
      <c r="C1181" s="11">
        <v>880</v>
      </c>
      <c r="D1181" s="11">
        <v>104.6</v>
      </c>
      <c r="E1181" s="11" t="s">
        <v>18</v>
      </c>
    </row>
    <row r="1182" spans="2:5">
      <c r="B1182" s="11" t="s">
        <v>1246</v>
      </c>
      <c r="C1182" s="11">
        <v>1910</v>
      </c>
      <c r="D1182" s="11">
        <v>104.6</v>
      </c>
      <c r="E1182" s="11" t="s">
        <v>18</v>
      </c>
    </row>
    <row r="1183" spans="2:5">
      <c r="B1183" s="11" t="s">
        <v>1246</v>
      </c>
      <c r="C1183" s="11">
        <v>1120</v>
      </c>
      <c r="D1183" s="11">
        <v>104.6</v>
      </c>
      <c r="E1183" s="11" t="s">
        <v>18</v>
      </c>
    </row>
    <row r="1184" spans="2:5">
      <c r="B1184" s="11" t="s">
        <v>1247</v>
      </c>
      <c r="C1184" s="11">
        <v>1029</v>
      </c>
      <c r="D1184" s="11">
        <v>104.6</v>
      </c>
      <c r="E1184" s="11" t="s">
        <v>18</v>
      </c>
    </row>
    <row r="1185" spans="2:5">
      <c r="B1185" s="11" t="s">
        <v>1248</v>
      </c>
      <c r="C1185" s="11">
        <v>932</v>
      </c>
      <c r="D1185" s="11">
        <v>104.6</v>
      </c>
      <c r="E1185" s="11" t="s">
        <v>18</v>
      </c>
    </row>
    <row r="1186" spans="2:5">
      <c r="B1186" s="11" t="s">
        <v>1248</v>
      </c>
      <c r="C1186" s="11">
        <v>1910</v>
      </c>
      <c r="D1186" s="11">
        <v>104.6</v>
      </c>
      <c r="E1186" s="11" t="s">
        <v>18</v>
      </c>
    </row>
    <row r="1187" spans="2:5">
      <c r="B1187" s="11" t="s">
        <v>1248</v>
      </c>
      <c r="C1187" s="11">
        <v>63</v>
      </c>
      <c r="D1187" s="11">
        <v>104.6</v>
      </c>
      <c r="E1187" s="11" t="s">
        <v>18</v>
      </c>
    </row>
    <row r="1188" spans="2:5">
      <c r="B1188" s="11" t="s">
        <v>1249</v>
      </c>
      <c r="C1188" s="11">
        <v>543</v>
      </c>
      <c r="D1188" s="11">
        <v>104.6</v>
      </c>
      <c r="E1188" s="11" t="s">
        <v>18</v>
      </c>
    </row>
    <row r="1189" spans="2:5">
      <c r="B1189" s="11" t="s">
        <v>1249</v>
      </c>
      <c r="C1189" s="11">
        <v>413</v>
      </c>
      <c r="D1189" s="11">
        <v>104.6</v>
      </c>
      <c r="E1189" s="11" t="s">
        <v>18</v>
      </c>
    </row>
    <row r="1190" spans="2:5">
      <c r="B1190" s="11" t="s">
        <v>1250</v>
      </c>
      <c r="C1190" s="11">
        <v>1141</v>
      </c>
      <c r="D1190" s="11">
        <v>104.6</v>
      </c>
      <c r="E1190" s="11" t="s">
        <v>18</v>
      </c>
    </row>
    <row r="1191" spans="2:5">
      <c r="B1191" s="11" t="s">
        <v>1251</v>
      </c>
      <c r="C1191" s="11">
        <v>295</v>
      </c>
      <c r="D1191" s="11">
        <v>104.6</v>
      </c>
      <c r="E1191" s="11" t="s">
        <v>18</v>
      </c>
    </row>
    <row r="1192" spans="2:5">
      <c r="B1192" s="11" t="s">
        <v>1251</v>
      </c>
      <c r="C1192" s="11">
        <v>776</v>
      </c>
      <c r="D1192" s="11">
        <v>104.6</v>
      </c>
      <c r="E1192" s="11" t="s">
        <v>18</v>
      </c>
    </row>
    <row r="3690" spans="2:5">
      <c r="B3690" s="12"/>
      <c r="C3690" s="12"/>
      <c r="D3690" s="12"/>
      <c r="E3690" s="12"/>
    </row>
    <row r="3691" spans="2:5">
      <c r="B3691" s="12"/>
      <c r="C3691" s="12"/>
      <c r="D3691" s="12"/>
      <c r="E3691" s="12"/>
    </row>
    <row r="3692" spans="2:5">
      <c r="B3692" s="12"/>
      <c r="C3692" s="12"/>
      <c r="D3692" s="12"/>
      <c r="E3692" s="12"/>
    </row>
    <row r="3693" spans="2:5">
      <c r="B3693" s="12"/>
      <c r="C3693" s="12"/>
      <c r="D3693" s="12"/>
      <c r="E3693" s="12"/>
    </row>
    <row r="3694" spans="2:5">
      <c r="B3694" s="12"/>
      <c r="C3694" s="12"/>
      <c r="D3694" s="12"/>
      <c r="E3694" s="12"/>
    </row>
    <row r="3695" spans="2:5">
      <c r="B3695" s="12"/>
      <c r="C3695" s="12"/>
      <c r="D3695" s="12"/>
      <c r="E3695" s="12"/>
    </row>
    <row r="3696" spans="2:5">
      <c r="B3696" s="12"/>
      <c r="C3696" s="12"/>
      <c r="D3696" s="12"/>
      <c r="E3696" s="12"/>
    </row>
    <row r="3697" spans="2:5">
      <c r="B3697" s="12"/>
      <c r="C3697" s="12"/>
      <c r="D3697" s="12"/>
      <c r="E3697" s="12"/>
    </row>
    <row r="3698" spans="2:5">
      <c r="B3698" s="12"/>
      <c r="C3698" s="12"/>
      <c r="D3698" s="12"/>
      <c r="E3698" s="12"/>
    </row>
    <row r="3699" spans="2:5">
      <c r="B3699" s="12"/>
      <c r="C3699" s="12"/>
      <c r="D3699" s="12"/>
      <c r="E3699" s="12"/>
    </row>
    <row r="3700" spans="2:5">
      <c r="B3700" s="12"/>
      <c r="C3700" s="12"/>
      <c r="D3700" s="12"/>
      <c r="E3700" s="12"/>
    </row>
    <row r="3701" spans="2:5">
      <c r="B3701" s="12"/>
      <c r="C3701" s="12"/>
      <c r="D3701" s="12"/>
      <c r="E3701" s="12"/>
    </row>
    <row r="3702" spans="2:5">
      <c r="B3702" s="12"/>
      <c r="C3702" s="12"/>
      <c r="D3702" s="12"/>
      <c r="E3702" s="12"/>
    </row>
    <row r="3703" spans="2:5">
      <c r="B3703" s="12"/>
      <c r="C3703" s="12"/>
      <c r="D3703" s="12"/>
      <c r="E3703" s="12"/>
    </row>
    <row r="3704" spans="2:5">
      <c r="B3704" s="12"/>
      <c r="C3704" s="12"/>
      <c r="D3704" s="12"/>
      <c r="E3704" s="12"/>
    </row>
    <row r="3705" spans="2:5">
      <c r="B3705" s="12"/>
      <c r="C3705" s="12"/>
      <c r="D3705" s="12"/>
      <c r="E3705" s="12"/>
    </row>
    <row r="3706" spans="2:5">
      <c r="B3706" s="12"/>
      <c r="C3706" s="12"/>
      <c r="D3706" s="12"/>
      <c r="E3706" s="12"/>
    </row>
    <row r="3707" spans="2:5">
      <c r="B3707" s="12"/>
      <c r="C3707" s="12"/>
      <c r="D3707" s="12"/>
      <c r="E3707" s="12"/>
    </row>
    <row r="3708" spans="2:5">
      <c r="B3708" s="12"/>
      <c r="C3708" s="12"/>
      <c r="D3708" s="12"/>
      <c r="E3708" s="12"/>
    </row>
    <row r="3709" spans="2:5">
      <c r="B3709" s="12"/>
      <c r="C3709" s="12"/>
      <c r="D3709" s="12"/>
      <c r="E3709" s="12"/>
    </row>
    <row r="3710" spans="2:5">
      <c r="B3710" s="12"/>
      <c r="C3710" s="12"/>
      <c r="D3710" s="12"/>
      <c r="E3710" s="12"/>
    </row>
    <row r="3711" spans="2:5">
      <c r="B3711" s="12"/>
      <c r="C3711" s="12"/>
      <c r="D3711" s="12"/>
      <c r="E3711" s="12"/>
    </row>
    <row r="3712" spans="2:5">
      <c r="B3712" s="12"/>
      <c r="C3712" s="12"/>
      <c r="D3712" s="12"/>
      <c r="E3712" s="12"/>
    </row>
    <row r="3713" spans="2:5">
      <c r="B3713" s="12"/>
      <c r="C3713" s="12"/>
      <c r="D3713" s="12"/>
      <c r="E3713" s="12"/>
    </row>
    <row r="3714" spans="2:5">
      <c r="B3714" s="12"/>
      <c r="C3714" s="12"/>
      <c r="D3714" s="12"/>
      <c r="E3714" s="12"/>
    </row>
    <row r="3715" spans="2:5">
      <c r="B3715" s="12"/>
      <c r="C3715" s="12"/>
      <c r="D3715" s="12"/>
      <c r="E3715" s="12"/>
    </row>
    <row r="3716" spans="2:5">
      <c r="B3716" s="12"/>
      <c r="C3716" s="12"/>
      <c r="D3716" s="12"/>
      <c r="E3716" s="12"/>
    </row>
    <row r="3717" spans="2:5">
      <c r="B3717" s="12"/>
      <c r="C3717" s="12"/>
      <c r="D3717" s="12"/>
      <c r="E3717" s="12"/>
    </row>
    <row r="3718" spans="2:5">
      <c r="B3718" s="12"/>
      <c r="C3718" s="12"/>
      <c r="D3718" s="12"/>
      <c r="E3718" s="12"/>
    </row>
    <row r="3719" spans="2:5">
      <c r="B3719" s="12"/>
      <c r="C3719" s="12"/>
      <c r="D3719" s="12"/>
      <c r="E3719" s="12"/>
    </row>
    <row r="3720" spans="2:5">
      <c r="B3720" s="12"/>
      <c r="C3720" s="12"/>
      <c r="D3720" s="12"/>
      <c r="E3720" s="12"/>
    </row>
    <row r="3721" spans="2:5">
      <c r="B3721" s="12"/>
      <c r="C3721" s="12"/>
      <c r="D3721" s="12"/>
      <c r="E3721" s="12"/>
    </row>
    <row r="3722" spans="2:5">
      <c r="B3722" s="12"/>
      <c r="C3722" s="12"/>
      <c r="D3722" s="12"/>
      <c r="E3722" s="12"/>
    </row>
    <row r="3723" spans="2:5">
      <c r="B3723" s="12"/>
      <c r="C3723" s="12"/>
      <c r="D3723" s="12"/>
      <c r="E3723" s="12"/>
    </row>
    <row r="3724" spans="2:5">
      <c r="B3724" s="12"/>
      <c r="C3724" s="12"/>
      <c r="D3724" s="12"/>
      <c r="E3724" s="12"/>
    </row>
    <row r="3725" spans="2:5">
      <c r="B3725" s="12"/>
      <c r="C3725" s="12"/>
      <c r="D3725" s="12"/>
      <c r="E3725" s="12"/>
    </row>
    <row r="3726" spans="2:5">
      <c r="B3726" s="12"/>
      <c r="C3726" s="12"/>
      <c r="D3726" s="12"/>
      <c r="E3726" s="12"/>
    </row>
    <row r="3727" spans="2:5">
      <c r="B3727" s="12"/>
      <c r="C3727" s="12"/>
      <c r="D3727" s="12"/>
      <c r="E3727" s="12"/>
    </row>
    <row r="3728" spans="2:5">
      <c r="B3728" s="12"/>
      <c r="C3728" s="12"/>
      <c r="D3728" s="12"/>
      <c r="E3728" s="12"/>
    </row>
    <row r="3729" spans="2:5">
      <c r="B3729" s="12"/>
      <c r="C3729" s="12"/>
      <c r="D3729" s="12"/>
      <c r="E3729" s="12"/>
    </row>
    <row r="3730" spans="2:5">
      <c r="B3730" s="12"/>
      <c r="C3730" s="12"/>
      <c r="D3730" s="12"/>
      <c r="E3730" s="12"/>
    </row>
    <row r="3731" spans="2:5">
      <c r="B3731" s="12"/>
      <c r="C3731" s="12"/>
      <c r="D3731" s="12"/>
      <c r="E3731" s="12"/>
    </row>
    <row r="3732" spans="2:5">
      <c r="B3732" s="12"/>
      <c r="C3732" s="12"/>
      <c r="D3732" s="12"/>
      <c r="E3732" s="12"/>
    </row>
    <row r="3733" spans="2:5">
      <c r="B3733" s="12"/>
      <c r="C3733" s="12"/>
      <c r="D3733" s="12"/>
      <c r="E3733" s="12"/>
    </row>
    <row r="3734" spans="2:5">
      <c r="B3734" s="12"/>
      <c r="C3734" s="12"/>
      <c r="D3734" s="12"/>
      <c r="E3734" s="12"/>
    </row>
    <row r="3735" spans="2:5">
      <c r="B3735" s="12"/>
      <c r="C3735" s="12"/>
      <c r="D3735" s="12"/>
      <c r="E3735" s="12"/>
    </row>
    <row r="3736" spans="2:5">
      <c r="B3736" s="12"/>
      <c r="C3736" s="12"/>
      <c r="D3736" s="12"/>
      <c r="E3736" s="12"/>
    </row>
    <row r="3737" spans="2:5">
      <c r="B3737" s="12"/>
      <c r="C3737" s="12"/>
      <c r="D3737" s="12"/>
      <c r="E3737" s="12"/>
    </row>
    <row r="3738" spans="2:5">
      <c r="B3738" s="12"/>
      <c r="C3738" s="12"/>
      <c r="D3738" s="12"/>
      <c r="E3738" s="12"/>
    </row>
    <row r="3739" spans="2:5">
      <c r="B3739" s="12"/>
      <c r="C3739" s="12"/>
      <c r="D3739" s="12"/>
      <c r="E3739" s="12"/>
    </row>
    <row r="3740" spans="2:5">
      <c r="B3740" s="12"/>
      <c r="C3740" s="12"/>
      <c r="D3740" s="12"/>
      <c r="E3740" s="12"/>
    </row>
    <row r="3741" spans="2:5">
      <c r="B3741" s="12"/>
      <c r="C3741" s="12"/>
      <c r="D3741" s="12"/>
      <c r="E3741" s="12"/>
    </row>
    <row r="3742" spans="2:5">
      <c r="B3742" s="12"/>
      <c r="C3742" s="12"/>
      <c r="D3742" s="12"/>
      <c r="E3742" s="12"/>
    </row>
    <row r="3743" spans="2:5">
      <c r="B3743" s="12"/>
      <c r="C3743" s="12"/>
      <c r="D3743" s="12"/>
      <c r="E3743" s="12"/>
    </row>
    <row r="3744" spans="2:5">
      <c r="B3744" s="12"/>
      <c r="C3744" s="12"/>
      <c r="D3744" s="12"/>
      <c r="E3744" s="12"/>
    </row>
    <row r="3745" spans="2:5">
      <c r="B3745" s="12"/>
      <c r="C3745" s="12"/>
      <c r="D3745" s="12"/>
      <c r="E3745" s="12"/>
    </row>
    <row r="3746" spans="2:5">
      <c r="B3746" s="12"/>
      <c r="C3746" s="12"/>
      <c r="D3746" s="12"/>
      <c r="E3746" s="12"/>
    </row>
    <row r="3747" spans="2:5">
      <c r="B3747" s="12"/>
      <c r="C3747" s="12"/>
      <c r="D3747" s="12"/>
      <c r="E3747" s="12"/>
    </row>
    <row r="3748" spans="2:5">
      <c r="B3748" s="12"/>
      <c r="C3748" s="12"/>
      <c r="D3748" s="12"/>
      <c r="E3748" s="12"/>
    </row>
    <row r="3749" spans="2:5">
      <c r="B3749" s="12"/>
      <c r="C3749" s="12"/>
      <c r="D3749" s="12"/>
      <c r="E3749" s="12"/>
    </row>
    <row r="3750" spans="2:5">
      <c r="B3750" s="12"/>
      <c r="C3750" s="12"/>
      <c r="D3750" s="12"/>
      <c r="E3750" s="12"/>
    </row>
    <row r="3751" spans="2:5">
      <c r="B3751" s="12"/>
      <c r="C3751" s="12"/>
      <c r="D3751" s="12"/>
      <c r="E3751" s="12"/>
    </row>
    <row r="3752" spans="2:5">
      <c r="B3752" s="12"/>
      <c r="C3752" s="12"/>
      <c r="D3752" s="12"/>
      <c r="E3752" s="12"/>
    </row>
    <row r="3753" spans="2:5">
      <c r="B3753" s="12"/>
      <c r="C3753" s="12"/>
      <c r="D3753" s="12"/>
      <c r="E3753" s="12"/>
    </row>
    <row r="3754" spans="2:5">
      <c r="B3754" s="12"/>
      <c r="C3754" s="12"/>
      <c r="D3754" s="12"/>
      <c r="E3754" s="12"/>
    </row>
    <row r="3755" spans="2:5">
      <c r="B3755" s="12"/>
      <c r="C3755" s="12"/>
      <c r="D3755" s="12"/>
      <c r="E3755" s="12"/>
    </row>
    <row r="3756" spans="2:5">
      <c r="B3756" s="12"/>
      <c r="C3756" s="12"/>
      <c r="D3756" s="12"/>
      <c r="E3756" s="12"/>
    </row>
    <row r="3757" spans="2:5">
      <c r="B3757" s="12"/>
      <c r="C3757" s="12"/>
      <c r="D3757" s="12"/>
      <c r="E3757" s="12"/>
    </row>
    <row r="3758" spans="2:5">
      <c r="B3758" s="12"/>
      <c r="C3758" s="12"/>
      <c r="D3758" s="12"/>
      <c r="E3758" s="12"/>
    </row>
    <row r="3759" spans="2:5">
      <c r="B3759" s="12"/>
      <c r="C3759" s="12"/>
      <c r="D3759" s="12"/>
      <c r="E3759" s="12"/>
    </row>
    <row r="3760" spans="2:5">
      <c r="B3760" s="12"/>
      <c r="C3760" s="12"/>
      <c r="D3760" s="12"/>
      <c r="E3760" s="12"/>
    </row>
    <row r="3761" spans="2:5">
      <c r="B3761" s="12"/>
      <c r="C3761" s="12"/>
      <c r="D3761" s="12"/>
      <c r="E3761" s="12"/>
    </row>
    <row r="3762" spans="2:5">
      <c r="B3762" s="12"/>
      <c r="C3762" s="12"/>
      <c r="D3762" s="12"/>
      <c r="E3762" s="12"/>
    </row>
    <row r="3763" spans="2:5">
      <c r="B3763" s="12"/>
      <c r="C3763" s="12"/>
      <c r="D3763" s="12"/>
      <c r="E3763" s="12"/>
    </row>
    <row r="3764" spans="2:5">
      <c r="B3764" s="12"/>
      <c r="C3764" s="12"/>
      <c r="D3764" s="12"/>
      <c r="E3764" s="12"/>
    </row>
    <row r="3765" spans="2:5">
      <c r="B3765" s="12"/>
      <c r="C3765" s="12"/>
      <c r="D3765" s="12"/>
      <c r="E3765" s="12"/>
    </row>
    <row r="3766" spans="2:5">
      <c r="B3766" s="12"/>
      <c r="C3766" s="12"/>
      <c r="D3766" s="12"/>
      <c r="E3766" s="12"/>
    </row>
    <row r="3767" spans="2:5">
      <c r="B3767" s="12"/>
      <c r="C3767" s="12"/>
      <c r="D3767" s="12"/>
      <c r="E3767" s="12"/>
    </row>
    <row r="3768" spans="2:5">
      <c r="B3768" s="12"/>
      <c r="C3768" s="12"/>
      <c r="D3768" s="12"/>
      <c r="E3768" s="12"/>
    </row>
    <row r="3769" spans="2:5">
      <c r="B3769" s="12"/>
      <c r="C3769" s="12"/>
      <c r="D3769" s="12"/>
      <c r="E3769" s="12"/>
    </row>
    <row r="3770" spans="2:5">
      <c r="B3770" s="12"/>
      <c r="C3770" s="12"/>
      <c r="D3770" s="12"/>
      <c r="E3770" s="12"/>
    </row>
    <row r="3771" spans="2:5">
      <c r="B3771" s="12"/>
      <c r="C3771" s="12"/>
      <c r="D3771" s="12"/>
      <c r="E3771" s="12"/>
    </row>
    <row r="3772" spans="2:5">
      <c r="B3772" s="12"/>
      <c r="C3772" s="12"/>
      <c r="D3772" s="12"/>
      <c r="E3772" s="12"/>
    </row>
    <row r="3773" spans="2:5">
      <c r="B3773" s="12"/>
      <c r="C3773" s="12"/>
      <c r="D3773" s="12"/>
      <c r="E3773" s="12"/>
    </row>
    <row r="3774" spans="2:5">
      <c r="B3774" s="12"/>
      <c r="C3774" s="12"/>
      <c r="D3774" s="12"/>
      <c r="E3774" s="12"/>
    </row>
    <row r="3775" spans="2:5">
      <c r="B3775" s="12"/>
      <c r="C3775" s="12"/>
      <c r="D3775" s="12"/>
      <c r="E3775" s="12"/>
    </row>
    <row r="3776" spans="2:5">
      <c r="B3776" s="12"/>
      <c r="C3776" s="12"/>
      <c r="D3776" s="12"/>
      <c r="E3776" s="12"/>
    </row>
    <row r="3777" spans="2:5">
      <c r="B3777" s="12"/>
      <c r="C3777" s="12"/>
      <c r="D3777" s="12"/>
      <c r="E3777" s="12"/>
    </row>
    <row r="3778" spans="2:5">
      <c r="B3778" s="12"/>
      <c r="C3778" s="12"/>
      <c r="D3778" s="12"/>
      <c r="E3778" s="12"/>
    </row>
    <row r="3779" spans="2:5">
      <c r="B3779" s="12"/>
      <c r="C3779" s="12"/>
      <c r="D3779" s="12"/>
      <c r="E3779" s="12"/>
    </row>
    <row r="3780" spans="2:5">
      <c r="B3780" s="12"/>
      <c r="C3780" s="12"/>
      <c r="D3780" s="12"/>
      <c r="E3780" s="12"/>
    </row>
    <row r="3781" spans="2:5">
      <c r="B3781" s="12"/>
      <c r="C3781" s="12"/>
      <c r="D3781" s="12"/>
      <c r="E3781" s="12"/>
    </row>
    <row r="3782" spans="2:5">
      <c r="B3782" s="12"/>
      <c r="C3782" s="12"/>
      <c r="D3782" s="12"/>
      <c r="E3782" s="12"/>
    </row>
    <row r="3783" spans="2:5">
      <c r="B3783" s="12"/>
      <c r="C3783" s="12"/>
      <c r="D3783" s="12"/>
      <c r="E3783" s="12"/>
    </row>
    <row r="3784" spans="2:5">
      <c r="B3784" s="12"/>
      <c r="C3784" s="12"/>
      <c r="D3784" s="12"/>
      <c r="E3784" s="12"/>
    </row>
    <row r="3785" spans="2:5">
      <c r="B3785" s="12"/>
      <c r="C3785" s="12"/>
      <c r="D3785" s="12"/>
      <c r="E3785" s="12"/>
    </row>
    <row r="3786" spans="2:5">
      <c r="B3786" s="12"/>
      <c r="C3786" s="12"/>
      <c r="D3786" s="12"/>
      <c r="E3786" s="12"/>
    </row>
    <row r="3787" spans="2:5">
      <c r="B3787" s="12"/>
      <c r="C3787" s="12"/>
      <c r="D3787" s="12"/>
      <c r="E3787" s="12"/>
    </row>
    <row r="3788" spans="2:5">
      <c r="B3788" s="12"/>
      <c r="C3788" s="12"/>
      <c r="D3788" s="12"/>
      <c r="E3788" s="12"/>
    </row>
    <row r="3789" spans="2:5">
      <c r="B3789" s="12"/>
      <c r="C3789" s="12"/>
      <c r="D3789" s="12"/>
      <c r="E3789" s="12"/>
    </row>
    <row r="3790" spans="2:5">
      <c r="B3790" s="12"/>
      <c r="C3790" s="12"/>
      <c r="D3790" s="12"/>
      <c r="E3790" s="12"/>
    </row>
    <row r="3791" spans="2:5">
      <c r="B3791" s="12"/>
      <c r="C3791" s="12"/>
      <c r="D3791" s="12"/>
      <c r="E3791" s="12"/>
    </row>
    <row r="3792" spans="2:5">
      <c r="B3792" s="12"/>
      <c r="C3792" s="12"/>
      <c r="D3792" s="12"/>
      <c r="E3792" s="12"/>
    </row>
    <row r="3793" spans="2:5">
      <c r="B3793" s="12"/>
      <c r="C3793" s="12"/>
      <c r="D3793" s="12"/>
      <c r="E3793" s="12"/>
    </row>
    <row r="3794" spans="2:5">
      <c r="B3794" s="12"/>
      <c r="C3794" s="12"/>
      <c r="D3794" s="12"/>
      <c r="E3794" s="12"/>
    </row>
    <row r="3795" spans="2:5">
      <c r="B3795" s="12"/>
      <c r="C3795" s="12"/>
      <c r="D3795" s="12"/>
      <c r="E3795" s="12"/>
    </row>
    <row r="3796" spans="2:5">
      <c r="B3796" s="12"/>
      <c r="C3796" s="12"/>
      <c r="D3796" s="12"/>
      <c r="E3796" s="12"/>
    </row>
    <row r="3797" spans="2:5">
      <c r="B3797" s="12"/>
      <c r="C3797" s="12"/>
      <c r="D3797" s="12"/>
      <c r="E3797" s="12"/>
    </row>
    <row r="3798" spans="2:5">
      <c r="B3798" s="12"/>
      <c r="C3798" s="12"/>
      <c r="D3798" s="12"/>
      <c r="E3798" s="12"/>
    </row>
    <row r="3799" spans="2:5">
      <c r="B3799" s="12"/>
      <c r="C3799" s="12"/>
      <c r="D3799" s="12"/>
      <c r="E3799" s="12"/>
    </row>
    <row r="3800" spans="2:5">
      <c r="B3800" s="12"/>
      <c r="C3800" s="12"/>
      <c r="D3800" s="12"/>
      <c r="E3800" s="12"/>
    </row>
    <row r="3801" spans="2:5">
      <c r="B3801" s="12"/>
      <c r="C3801" s="12"/>
      <c r="D3801" s="12"/>
      <c r="E3801" s="12"/>
    </row>
    <row r="3802" spans="2:5">
      <c r="B3802" s="12"/>
      <c r="C3802" s="12"/>
      <c r="D3802" s="12"/>
      <c r="E3802" s="12"/>
    </row>
    <row r="3803" spans="2:5">
      <c r="B3803" s="12"/>
      <c r="C3803" s="12"/>
      <c r="D3803" s="12"/>
      <c r="E3803" s="12"/>
    </row>
    <row r="3804" spans="2:5">
      <c r="B3804" s="12"/>
      <c r="C3804" s="12"/>
      <c r="D3804" s="12"/>
      <c r="E3804" s="12"/>
    </row>
    <row r="3805" spans="2:5">
      <c r="B3805" s="12"/>
      <c r="C3805" s="12"/>
      <c r="D3805" s="12"/>
      <c r="E3805" s="12"/>
    </row>
    <row r="3806" spans="2:5">
      <c r="B3806" s="12"/>
      <c r="C3806" s="12"/>
      <c r="D3806" s="12"/>
      <c r="E3806" s="12"/>
    </row>
    <row r="3807" spans="2:5">
      <c r="B3807" s="12"/>
      <c r="C3807" s="12"/>
      <c r="D3807" s="12"/>
      <c r="E3807" s="12"/>
    </row>
    <row r="3808" spans="2:5">
      <c r="B3808" s="12"/>
      <c r="C3808" s="12"/>
      <c r="D3808" s="12"/>
      <c r="E3808" s="12"/>
    </row>
    <row r="3809" spans="2:5">
      <c r="B3809" s="12"/>
      <c r="C3809" s="12"/>
      <c r="D3809" s="12"/>
      <c r="E3809" s="12"/>
    </row>
    <row r="3810" spans="2:5">
      <c r="B3810" s="12"/>
      <c r="C3810" s="12"/>
      <c r="D3810" s="12"/>
      <c r="E3810" s="12"/>
    </row>
    <row r="3811" spans="2:5">
      <c r="B3811" s="12"/>
      <c r="C3811" s="12"/>
      <c r="D3811" s="12"/>
      <c r="E3811" s="12"/>
    </row>
    <row r="3812" spans="2:5">
      <c r="B3812" s="12"/>
      <c r="C3812" s="12"/>
      <c r="D3812" s="12"/>
      <c r="E3812" s="12"/>
    </row>
    <row r="3813" spans="2:5">
      <c r="B3813" s="12"/>
      <c r="C3813" s="12"/>
      <c r="D3813" s="12"/>
      <c r="E3813" s="12"/>
    </row>
    <row r="3814" spans="2:5">
      <c r="B3814" s="12"/>
      <c r="C3814" s="12"/>
      <c r="D3814" s="12"/>
      <c r="E3814" s="12"/>
    </row>
    <row r="3815" spans="2:5">
      <c r="B3815" s="12"/>
      <c r="C3815" s="12"/>
      <c r="D3815" s="12"/>
      <c r="E3815" s="12"/>
    </row>
    <row r="3816" spans="2:5">
      <c r="B3816" s="12"/>
      <c r="C3816" s="12"/>
      <c r="D3816" s="12"/>
      <c r="E3816" s="12"/>
    </row>
    <row r="3817" spans="2:5">
      <c r="B3817" s="12"/>
      <c r="C3817" s="12"/>
      <c r="D3817" s="12"/>
      <c r="E3817" s="12"/>
    </row>
    <row r="3818" spans="2:5">
      <c r="B3818" s="12"/>
      <c r="C3818" s="12"/>
      <c r="D3818" s="12"/>
      <c r="E3818" s="12"/>
    </row>
    <row r="3819" spans="2:5">
      <c r="B3819" s="12"/>
      <c r="C3819" s="12"/>
      <c r="D3819" s="12"/>
      <c r="E3819" s="12"/>
    </row>
    <row r="3820" spans="2:5">
      <c r="B3820" s="12"/>
      <c r="C3820" s="12"/>
      <c r="D3820" s="12"/>
      <c r="E3820" s="12"/>
    </row>
    <row r="3821" spans="2:5">
      <c r="B3821" s="12"/>
      <c r="C3821" s="12"/>
      <c r="D3821" s="12"/>
      <c r="E3821" s="12"/>
    </row>
    <row r="3822" spans="2:5">
      <c r="B3822" s="12"/>
      <c r="C3822" s="12"/>
      <c r="D3822" s="12"/>
      <c r="E3822" s="12"/>
    </row>
    <row r="3823" spans="2:5">
      <c r="B3823" s="12"/>
      <c r="C3823" s="12"/>
      <c r="D3823" s="12"/>
      <c r="E3823" s="12"/>
    </row>
    <row r="3824" spans="2:5">
      <c r="B3824" s="12"/>
      <c r="C3824" s="12"/>
      <c r="D3824" s="12"/>
      <c r="E3824" s="12"/>
    </row>
    <row r="3825" spans="2:5">
      <c r="B3825" s="12"/>
      <c r="C3825" s="12"/>
      <c r="D3825" s="12"/>
      <c r="E3825" s="12"/>
    </row>
    <row r="3826" spans="2:5">
      <c r="B3826" s="12"/>
      <c r="C3826" s="12"/>
      <c r="D3826" s="12"/>
      <c r="E3826" s="12"/>
    </row>
    <row r="3827" spans="2:5">
      <c r="B3827" s="12"/>
      <c r="C3827" s="12"/>
      <c r="D3827" s="12"/>
      <c r="E3827" s="12"/>
    </row>
    <row r="3828" spans="2:5">
      <c r="B3828" s="12"/>
      <c r="C3828" s="12"/>
      <c r="D3828" s="12"/>
      <c r="E3828" s="12"/>
    </row>
    <row r="3829" spans="2:5">
      <c r="B3829" s="12"/>
      <c r="C3829" s="12"/>
      <c r="D3829" s="12"/>
      <c r="E3829" s="12"/>
    </row>
    <row r="3830" spans="2:5">
      <c r="B3830" s="12"/>
      <c r="C3830" s="12"/>
      <c r="D3830" s="12"/>
      <c r="E3830" s="12"/>
    </row>
    <row r="3831" spans="2:5">
      <c r="B3831" s="12"/>
      <c r="C3831" s="12"/>
      <c r="D3831" s="12"/>
      <c r="E3831" s="12"/>
    </row>
    <row r="3832" spans="2:5">
      <c r="B3832" s="12"/>
      <c r="C3832" s="12"/>
      <c r="D3832" s="12"/>
      <c r="E3832" s="12"/>
    </row>
    <row r="3833" spans="2:5">
      <c r="B3833" s="12"/>
      <c r="C3833" s="12"/>
      <c r="D3833" s="12"/>
      <c r="E3833" s="12"/>
    </row>
    <row r="3834" spans="2:5">
      <c r="B3834" s="12"/>
      <c r="C3834" s="12"/>
      <c r="D3834" s="12"/>
      <c r="E3834" s="12"/>
    </row>
    <row r="3835" spans="2:5">
      <c r="B3835" s="12"/>
      <c r="C3835" s="12"/>
      <c r="D3835" s="12"/>
      <c r="E3835" s="12"/>
    </row>
    <row r="3836" spans="2:5">
      <c r="B3836" s="12"/>
      <c r="C3836" s="12"/>
      <c r="D3836" s="12"/>
      <c r="E3836" s="12"/>
    </row>
    <row r="3837" spans="2:5">
      <c r="B3837" s="12"/>
      <c r="C3837" s="12"/>
      <c r="D3837" s="12"/>
      <c r="E3837" s="12"/>
    </row>
    <row r="3838" spans="2:5">
      <c r="B3838" s="12"/>
      <c r="C3838" s="12"/>
      <c r="D3838" s="12"/>
      <c r="E3838" s="12"/>
    </row>
    <row r="3839" spans="2:5">
      <c r="B3839" s="12"/>
      <c r="C3839" s="12"/>
      <c r="D3839" s="12"/>
      <c r="E3839" s="12"/>
    </row>
    <row r="3840" spans="2:5">
      <c r="B3840" s="12"/>
      <c r="C3840" s="12"/>
      <c r="D3840" s="12"/>
      <c r="E3840" s="12"/>
    </row>
    <row r="3841" spans="2:5">
      <c r="B3841" s="12"/>
      <c r="C3841" s="12"/>
      <c r="D3841" s="12"/>
      <c r="E3841" s="12"/>
    </row>
    <row r="3842" spans="2:5">
      <c r="B3842" s="12"/>
      <c r="C3842" s="12"/>
      <c r="D3842" s="12"/>
      <c r="E3842" s="12"/>
    </row>
    <row r="3843" spans="2:5">
      <c r="B3843" s="12"/>
      <c r="C3843" s="12"/>
      <c r="D3843" s="12"/>
      <c r="E3843" s="12"/>
    </row>
    <row r="3844" spans="2:5">
      <c r="B3844" s="12"/>
      <c r="C3844" s="12"/>
      <c r="D3844" s="12"/>
      <c r="E3844" s="12"/>
    </row>
    <row r="3845" spans="2:5">
      <c r="B3845" s="12"/>
      <c r="C3845" s="12"/>
      <c r="D3845" s="12"/>
      <c r="E3845" s="12"/>
    </row>
    <row r="3846" spans="2:5">
      <c r="B3846" s="12"/>
      <c r="C3846" s="12"/>
      <c r="D3846" s="12"/>
      <c r="E3846" s="12"/>
    </row>
    <row r="3847" spans="2:5">
      <c r="B3847" s="12"/>
      <c r="C3847" s="12"/>
      <c r="D3847" s="12"/>
      <c r="E3847" s="12"/>
    </row>
    <row r="3848" spans="2:5">
      <c r="B3848" s="12"/>
      <c r="C3848" s="12"/>
      <c r="D3848" s="12"/>
      <c r="E3848" s="12"/>
    </row>
    <row r="3849" spans="2:5">
      <c r="B3849" s="12"/>
      <c r="C3849" s="12"/>
      <c r="D3849" s="12"/>
      <c r="E3849" s="12"/>
    </row>
    <row r="3850" spans="2:5">
      <c r="B3850" s="12"/>
      <c r="C3850" s="12"/>
      <c r="D3850" s="12"/>
      <c r="E3850" s="12"/>
    </row>
    <row r="3851" spans="2:5">
      <c r="B3851" s="12"/>
      <c r="C3851" s="12"/>
      <c r="D3851" s="12"/>
      <c r="E3851" s="12"/>
    </row>
    <row r="3852" spans="2:5">
      <c r="B3852" s="12"/>
      <c r="C3852" s="12"/>
      <c r="D3852" s="12"/>
      <c r="E3852" s="12"/>
    </row>
    <row r="3853" spans="2:5">
      <c r="B3853" s="12"/>
      <c r="C3853" s="12"/>
      <c r="D3853" s="12"/>
      <c r="E3853" s="12"/>
    </row>
    <row r="3854" spans="2:5">
      <c r="B3854" s="12"/>
      <c r="C3854" s="12"/>
      <c r="D3854" s="12"/>
      <c r="E3854" s="12"/>
    </row>
    <row r="3855" spans="2:5">
      <c r="B3855" s="12"/>
      <c r="C3855" s="12"/>
      <c r="D3855" s="12"/>
      <c r="E3855" s="12"/>
    </row>
    <row r="3856" spans="2:5">
      <c r="B3856" s="12"/>
      <c r="C3856" s="12"/>
      <c r="D3856" s="12"/>
      <c r="E3856" s="12"/>
    </row>
    <row r="3857" spans="2:5">
      <c r="B3857" s="12"/>
      <c r="C3857" s="12"/>
      <c r="D3857" s="12"/>
      <c r="E3857" s="12"/>
    </row>
    <row r="3858" spans="2:5">
      <c r="B3858" s="12"/>
      <c r="C3858" s="12"/>
      <c r="D3858" s="12"/>
      <c r="E3858" s="12"/>
    </row>
    <row r="3859" spans="2:5">
      <c r="B3859" s="12"/>
      <c r="C3859" s="12"/>
      <c r="D3859" s="12"/>
      <c r="E3859" s="12"/>
    </row>
    <row r="3860" spans="2:5">
      <c r="B3860" s="12"/>
      <c r="C3860" s="12"/>
      <c r="D3860" s="12"/>
      <c r="E3860" s="12"/>
    </row>
    <row r="3861" spans="2:5">
      <c r="B3861" s="12"/>
      <c r="C3861" s="12"/>
      <c r="D3861" s="12"/>
      <c r="E3861" s="12"/>
    </row>
    <row r="3862" spans="2:5">
      <c r="B3862" s="12"/>
      <c r="C3862" s="12"/>
      <c r="D3862" s="12"/>
      <c r="E3862" s="12"/>
    </row>
    <row r="3863" spans="2:5">
      <c r="B3863" s="12"/>
      <c r="C3863" s="12"/>
      <c r="D3863" s="12"/>
      <c r="E3863" s="12"/>
    </row>
    <row r="3864" spans="2:5">
      <c r="B3864" s="12"/>
      <c r="C3864" s="12"/>
      <c r="D3864" s="12"/>
      <c r="E3864" s="12"/>
    </row>
    <row r="3865" spans="2:5">
      <c r="B3865" s="12"/>
      <c r="C3865" s="12"/>
      <c r="D3865" s="12"/>
      <c r="E3865" s="12"/>
    </row>
    <row r="3866" spans="2:5">
      <c r="B3866" s="12"/>
      <c r="C3866" s="12"/>
      <c r="D3866" s="12"/>
      <c r="E3866" s="12"/>
    </row>
    <row r="3867" spans="2:5">
      <c r="B3867" s="12"/>
      <c r="C3867" s="12"/>
      <c r="D3867" s="12"/>
      <c r="E3867" s="12"/>
    </row>
    <row r="3868" spans="2:5">
      <c r="B3868" s="12"/>
      <c r="C3868" s="12"/>
      <c r="D3868" s="12"/>
      <c r="E3868" s="12"/>
    </row>
    <row r="3869" spans="2:5">
      <c r="B3869" s="12"/>
      <c r="C3869" s="12"/>
      <c r="D3869" s="12"/>
      <c r="E3869" s="12"/>
    </row>
    <row r="3870" spans="2:5">
      <c r="B3870" s="12"/>
      <c r="C3870" s="12"/>
      <c r="D3870" s="12"/>
      <c r="E3870" s="12"/>
    </row>
    <row r="3871" spans="2:5">
      <c r="B3871" s="12"/>
      <c r="C3871" s="12"/>
      <c r="D3871" s="12"/>
      <c r="E3871" s="12"/>
    </row>
    <row r="3872" spans="2:5">
      <c r="B3872" s="12"/>
      <c r="C3872" s="12"/>
      <c r="D3872" s="12"/>
      <c r="E3872" s="12"/>
    </row>
    <row r="3873" spans="2:5">
      <c r="B3873" s="12"/>
      <c r="C3873" s="12"/>
      <c r="D3873" s="12"/>
      <c r="E3873" s="12"/>
    </row>
    <row r="3874" spans="2:5">
      <c r="B3874" s="12"/>
      <c r="C3874" s="12"/>
      <c r="D3874" s="12"/>
      <c r="E3874" s="12"/>
    </row>
    <row r="3875" spans="2:5">
      <c r="B3875" s="12"/>
      <c r="C3875" s="12"/>
      <c r="D3875" s="12"/>
      <c r="E3875" s="12"/>
    </row>
    <row r="3876" spans="2:5">
      <c r="B3876" s="12"/>
      <c r="C3876" s="12"/>
      <c r="D3876" s="12"/>
      <c r="E3876" s="12"/>
    </row>
    <row r="3877" spans="2:5">
      <c r="B3877" s="12"/>
      <c r="C3877" s="12"/>
      <c r="D3877" s="12"/>
      <c r="E3877" s="12"/>
    </row>
    <row r="3878" spans="2:5">
      <c r="B3878" s="12"/>
      <c r="C3878" s="12"/>
      <c r="D3878" s="12"/>
      <c r="E3878" s="12"/>
    </row>
    <row r="3879" spans="2:5">
      <c r="B3879" s="12"/>
      <c r="C3879" s="12"/>
      <c r="D3879" s="12"/>
      <c r="E3879" s="12"/>
    </row>
    <row r="3880" spans="2:5">
      <c r="B3880" s="12"/>
      <c r="C3880" s="12"/>
      <c r="D3880" s="12"/>
      <c r="E3880" s="12"/>
    </row>
    <row r="3881" spans="2:5">
      <c r="B3881" s="12"/>
      <c r="C3881" s="12"/>
      <c r="D3881" s="12"/>
      <c r="E3881" s="12"/>
    </row>
    <row r="3882" spans="2:5">
      <c r="B3882" s="12"/>
      <c r="C3882" s="12"/>
      <c r="D3882" s="12"/>
      <c r="E3882" s="12"/>
    </row>
    <row r="3883" spans="2:5">
      <c r="B3883" s="12"/>
      <c r="C3883" s="12"/>
      <c r="D3883" s="12"/>
      <c r="E3883" s="12"/>
    </row>
    <row r="3884" spans="2:5">
      <c r="B3884" s="12"/>
      <c r="C3884" s="12"/>
      <c r="D3884" s="12"/>
      <c r="E3884" s="12"/>
    </row>
    <row r="3885" spans="2:5">
      <c r="B3885" s="12"/>
      <c r="C3885" s="12"/>
      <c r="D3885" s="12"/>
      <c r="E3885" s="12"/>
    </row>
    <row r="3886" spans="2:5">
      <c r="B3886" s="12"/>
      <c r="C3886" s="12"/>
      <c r="D3886" s="12"/>
      <c r="E3886" s="12"/>
    </row>
    <row r="3887" spans="2:5">
      <c r="B3887" s="12"/>
      <c r="C3887" s="12"/>
      <c r="D3887" s="12"/>
      <c r="E3887" s="12"/>
    </row>
    <row r="3888" spans="2:5">
      <c r="B3888" s="12"/>
      <c r="C3888" s="12"/>
      <c r="D3888" s="12"/>
      <c r="E3888" s="12"/>
    </row>
    <row r="3889" spans="2:5">
      <c r="B3889" s="12"/>
      <c r="C3889" s="12"/>
      <c r="D3889" s="12"/>
      <c r="E3889" s="12"/>
    </row>
    <row r="3890" spans="2:5">
      <c r="B3890" s="12"/>
      <c r="C3890" s="12"/>
      <c r="D3890" s="12"/>
      <c r="E3890" s="12"/>
    </row>
    <row r="3891" spans="2:5">
      <c r="B3891" s="12"/>
      <c r="C3891" s="12"/>
      <c r="D3891" s="12"/>
      <c r="E3891" s="12"/>
    </row>
    <row r="3892" spans="2:5">
      <c r="B3892" s="12"/>
      <c r="C3892" s="12"/>
      <c r="D3892" s="12"/>
      <c r="E3892" s="12"/>
    </row>
    <row r="3893" spans="2:5">
      <c r="B3893" s="12"/>
      <c r="C3893" s="12"/>
      <c r="D3893" s="12"/>
      <c r="E3893" s="12"/>
    </row>
    <row r="3894" spans="2:5">
      <c r="B3894" s="12"/>
      <c r="C3894" s="12"/>
      <c r="D3894" s="12"/>
      <c r="E3894" s="12"/>
    </row>
    <row r="3895" spans="2:5">
      <c r="B3895" s="12"/>
      <c r="C3895" s="12"/>
      <c r="D3895" s="12"/>
      <c r="E3895" s="12"/>
    </row>
    <row r="3896" spans="2:5">
      <c r="B3896" s="12"/>
      <c r="C3896" s="12"/>
      <c r="D3896" s="12"/>
      <c r="E3896" s="12"/>
    </row>
    <row r="3897" spans="2:5">
      <c r="B3897" s="12"/>
      <c r="C3897" s="12"/>
      <c r="D3897" s="12"/>
      <c r="E3897" s="12"/>
    </row>
    <row r="3898" spans="2:5">
      <c r="B3898" s="12"/>
      <c r="C3898" s="12"/>
      <c r="D3898" s="12"/>
      <c r="E3898" s="12"/>
    </row>
    <row r="3899" spans="2:5">
      <c r="B3899" s="12"/>
      <c r="C3899" s="12"/>
      <c r="D3899" s="12"/>
      <c r="E3899" s="12"/>
    </row>
    <row r="3900" spans="2:5">
      <c r="B3900" s="12"/>
      <c r="C3900" s="12"/>
      <c r="D3900" s="12"/>
      <c r="E3900" s="12"/>
    </row>
    <row r="3901" spans="2:5">
      <c r="B3901" s="12"/>
      <c r="C3901" s="12"/>
      <c r="D3901" s="12"/>
      <c r="E3901" s="12"/>
    </row>
    <row r="3902" spans="2:5">
      <c r="B3902" s="12"/>
      <c r="C3902" s="12"/>
      <c r="D3902" s="12"/>
      <c r="E3902" s="12"/>
    </row>
    <row r="3903" spans="2:5">
      <c r="B3903" s="12"/>
      <c r="C3903" s="12"/>
      <c r="D3903" s="12"/>
      <c r="E3903" s="12"/>
    </row>
    <row r="3904" spans="2:5">
      <c r="B3904" s="12"/>
      <c r="C3904" s="12"/>
      <c r="D3904" s="12"/>
      <c r="E3904" s="12"/>
    </row>
    <row r="3905" spans="2:5">
      <c r="B3905" s="12"/>
      <c r="C3905" s="12"/>
      <c r="D3905" s="12"/>
      <c r="E3905" s="12"/>
    </row>
    <row r="3906" spans="2:5">
      <c r="B3906" s="12"/>
      <c r="C3906" s="12"/>
      <c r="D3906" s="12"/>
      <c r="E3906" s="12"/>
    </row>
    <row r="3907" spans="2:5">
      <c r="B3907" s="12"/>
      <c r="C3907" s="12"/>
      <c r="D3907" s="12"/>
      <c r="E3907" s="12"/>
    </row>
    <row r="3908" spans="2:5">
      <c r="B3908" s="12"/>
      <c r="C3908" s="12"/>
      <c r="D3908" s="12"/>
      <c r="E3908" s="12"/>
    </row>
    <row r="3909" spans="2:5">
      <c r="B3909" s="12"/>
      <c r="C3909" s="12"/>
      <c r="D3909" s="12"/>
      <c r="E3909" s="12"/>
    </row>
    <row r="3910" spans="2:5">
      <c r="B3910" s="12"/>
      <c r="C3910" s="12"/>
      <c r="D3910" s="12"/>
      <c r="E3910" s="12"/>
    </row>
    <row r="3911" spans="2:5">
      <c r="B3911" s="12"/>
      <c r="C3911" s="12"/>
      <c r="D3911" s="12"/>
      <c r="E3911" s="12"/>
    </row>
    <row r="3912" spans="2:5">
      <c r="B3912" s="12"/>
      <c r="C3912" s="12"/>
      <c r="D3912" s="12"/>
      <c r="E3912" s="12"/>
    </row>
    <row r="3913" spans="2:5">
      <c r="B3913" s="12"/>
      <c r="C3913" s="12"/>
      <c r="D3913" s="12"/>
      <c r="E3913" s="12"/>
    </row>
    <row r="3914" spans="2:5">
      <c r="B3914" s="12"/>
      <c r="C3914" s="12"/>
      <c r="D3914" s="12"/>
      <c r="E3914" s="12"/>
    </row>
    <row r="3915" spans="2:5">
      <c r="B3915" s="12"/>
      <c r="C3915" s="12"/>
      <c r="D3915" s="12"/>
      <c r="E3915" s="12"/>
    </row>
    <row r="3916" spans="2:5">
      <c r="B3916" s="12"/>
      <c r="C3916" s="12"/>
      <c r="D3916" s="12"/>
      <c r="E3916" s="12"/>
    </row>
    <row r="3917" spans="2:5">
      <c r="B3917" s="12"/>
      <c r="C3917" s="12"/>
      <c r="D3917" s="12"/>
      <c r="E3917" s="12"/>
    </row>
    <row r="3918" spans="2:5">
      <c r="B3918" s="12"/>
      <c r="C3918" s="12"/>
      <c r="D3918" s="12"/>
      <c r="E3918" s="12"/>
    </row>
    <row r="3919" spans="2:5">
      <c r="B3919" s="12"/>
      <c r="C3919" s="12"/>
      <c r="D3919" s="12"/>
      <c r="E3919" s="12"/>
    </row>
    <row r="3920" spans="2:5">
      <c r="B3920" s="12"/>
      <c r="C3920" s="12"/>
      <c r="D3920" s="12"/>
      <c r="E3920" s="12"/>
    </row>
    <row r="3921" spans="2:5">
      <c r="B3921" s="12"/>
      <c r="C3921" s="12"/>
      <c r="D3921" s="12"/>
      <c r="E3921" s="12"/>
    </row>
    <row r="3922" spans="2:5">
      <c r="B3922" s="12"/>
      <c r="C3922" s="12"/>
      <c r="D3922" s="12"/>
      <c r="E3922" s="12"/>
    </row>
    <row r="3923" spans="2:5">
      <c r="B3923" s="12"/>
      <c r="C3923" s="12"/>
      <c r="D3923" s="12"/>
      <c r="E3923" s="12"/>
    </row>
    <row r="3924" spans="2:5">
      <c r="B3924" s="12"/>
      <c r="C3924" s="12"/>
      <c r="D3924" s="12"/>
      <c r="E3924" s="12"/>
    </row>
    <row r="3925" spans="2:5">
      <c r="B3925" s="12"/>
      <c r="C3925" s="12"/>
      <c r="D3925" s="12"/>
      <c r="E3925" s="12"/>
    </row>
    <row r="3926" spans="2:5">
      <c r="B3926" s="12"/>
      <c r="C3926" s="12"/>
      <c r="D3926" s="12"/>
      <c r="E3926" s="12"/>
    </row>
    <row r="3927" spans="2:5">
      <c r="B3927" s="12"/>
      <c r="C3927" s="12"/>
      <c r="D3927" s="12"/>
      <c r="E3927" s="12"/>
    </row>
    <row r="3928" spans="2:5">
      <c r="B3928" s="12"/>
      <c r="C3928" s="12"/>
      <c r="D3928" s="12"/>
      <c r="E3928" s="12"/>
    </row>
    <row r="3929" spans="2:5">
      <c r="B3929" s="12"/>
      <c r="C3929" s="12"/>
      <c r="D3929" s="12"/>
      <c r="E3929" s="12"/>
    </row>
    <row r="3930" spans="2:5">
      <c r="B3930" s="12"/>
      <c r="C3930" s="12"/>
      <c r="D3930" s="12"/>
      <c r="E3930" s="12"/>
    </row>
    <row r="3931" spans="2:5">
      <c r="B3931" s="12"/>
      <c r="C3931" s="12"/>
      <c r="D3931" s="12"/>
      <c r="E3931" s="12"/>
    </row>
    <row r="3932" spans="2:5">
      <c r="B3932" s="12"/>
      <c r="C3932" s="12"/>
      <c r="D3932" s="12"/>
      <c r="E3932" s="12"/>
    </row>
    <row r="3933" spans="2:5">
      <c r="B3933" s="12"/>
      <c r="C3933" s="12"/>
      <c r="D3933" s="12"/>
      <c r="E3933" s="12"/>
    </row>
    <row r="3934" spans="2:5">
      <c r="B3934" s="12"/>
      <c r="C3934" s="12"/>
      <c r="D3934" s="12"/>
      <c r="E3934" s="12"/>
    </row>
    <row r="3935" spans="2:5">
      <c r="B3935" s="12"/>
      <c r="C3935" s="12"/>
      <c r="D3935" s="12"/>
      <c r="E3935" s="12"/>
    </row>
    <row r="3936" spans="2:5">
      <c r="B3936" s="12"/>
      <c r="C3936" s="12"/>
      <c r="D3936" s="12"/>
      <c r="E3936" s="12"/>
    </row>
    <row r="3937" spans="2:5">
      <c r="B3937" s="12"/>
      <c r="C3937" s="12"/>
      <c r="D3937" s="12"/>
      <c r="E3937" s="12"/>
    </row>
    <row r="3938" spans="2:5">
      <c r="B3938" s="12"/>
      <c r="C3938" s="12"/>
      <c r="D3938" s="12"/>
      <c r="E3938" s="12"/>
    </row>
    <row r="3939" spans="2:5">
      <c r="B3939" s="12"/>
      <c r="C3939" s="12"/>
      <c r="D3939" s="12"/>
      <c r="E3939" s="12"/>
    </row>
    <row r="3940" spans="2:5">
      <c r="B3940" s="12"/>
      <c r="C3940" s="12"/>
      <c r="D3940" s="12"/>
      <c r="E3940" s="12"/>
    </row>
    <row r="3941" spans="2:5">
      <c r="B3941" s="12"/>
      <c r="C3941" s="12"/>
      <c r="D3941" s="12"/>
      <c r="E3941" s="12"/>
    </row>
    <row r="3942" spans="2:5">
      <c r="B3942" s="12"/>
      <c r="C3942" s="12"/>
      <c r="D3942" s="12"/>
      <c r="E3942" s="12"/>
    </row>
    <row r="3943" spans="2:5">
      <c r="B3943" s="12"/>
      <c r="C3943" s="12"/>
      <c r="D3943" s="12"/>
      <c r="E3943" s="12"/>
    </row>
    <row r="3944" spans="2:5">
      <c r="B3944" s="12"/>
      <c r="C3944" s="12"/>
      <c r="D3944" s="12"/>
      <c r="E3944" s="12"/>
    </row>
    <row r="3945" spans="2:5">
      <c r="B3945" s="12"/>
      <c r="C3945" s="12"/>
      <c r="D3945" s="12"/>
      <c r="E3945" s="12"/>
    </row>
    <row r="3946" spans="2:5">
      <c r="B3946" s="12"/>
      <c r="C3946" s="12"/>
      <c r="D3946" s="12"/>
      <c r="E3946" s="12"/>
    </row>
    <row r="3947" spans="2:5">
      <c r="B3947" s="12"/>
      <c r="C3947" s="12"/>
      <c r="D3947" s="12"/>
      <c r="E3947" s="12"/>
    </row>
    <row r="3948" spans="2:5">
      <c r="B3948" s="12"/>
      <c r="C3948" s="12"/>
      <c r="D3948" s="12"/>
      <c r="E3948" s="12"/>
    </row>
    <row r="3949" spans="2:5">
      <c r="B3949" s="12"/>
      <c r="C3949" s="12"/>
      <c r="D3949" s="12"/>
      <c r="E3949" s="12"/>
    </row>
    <row r="3950" spans="2:5">
      <c r="B3950" s="12"/>
      <c r="C3950" s="12"/>
      <c r="D3950" s="12"/>
      <c r="E3950" s="12"/>
    </row>
    <row r="3951" spans="2:5">
      <c r="B3951" s="12"/>
      <c r="C3951" s="12"/>
      <c r="D3951" s="12"/>
      <c r="E3951" s="12"/>
    </row>
    <row r="3952" spans="2:5">
      <c r="B3952" s="12"/>
      <c r="C3952" s="12"/>
      <c r="D3952" s="12"/>
      <c r="E3952" s="12"/>
    </row>
    <row r="3953" spans="2:5">
      <c r="B3953" s="12"/>
      <c r="C3953" s="12"/>
      <c r="D3953" s="12"/>
      <c r="E3953" s="12"/>
    </row>
    <row r="3954" spans="2:5">
      <c r="B3954" s="12"/>
      <c r="C3954" s="12"/>
      <c r="D3954" s="12"/>
      <c r="E3954" s="12"/>
    </row>
    <row r="3955" spans="2:5">
      <c r="B3955" s="12"/>
      <c r="C3955" s="12"/>
      <c r="D3955" s="12"/>
      <c r="E3955" s="12"/>
    </row>
    <row r="3956" spans="2:5">
      <c r="B3956" s="12"/>
      <c r="C3956" s="12"/>
      <c r="D3956" s="12"/>
      <c r="E3956" s="12"/>
    </row>
    <row r="3957" spans="2:5">
      <c r="B3957" s="12"/>
      <c r="C3957" s="12"/>
      <c r="D3957" s="12"/>
      <c r="E3957" s="12"/>
    </row>
    <row r="3958" spans="2:5">
      <c r="B3958" s="12"/>
      <c r="C3958" s="12"/>
      <c r="D3958" s="12"/>
      <c r="E3958" s="12"/>
    </row>
    <row r="3959" spans="2:5">
      <c r="B3959" s="12"/>
      <c r="C3959" s="12"/>
      <c r="D3959" s="12"/>
      <c r="E3959" s="12"/>
    </row>
    <row r="3960" spans="2:5">
      <c r="B3960" s="12"/>
      <c r="C3960" s="12"/>
      <c r="D3960" s="12"/>
      <c r="E3960" s="12"/>
    </row>
    <row r="3961" spans="2:5">
      <c r="B3961" s="12"/>
      <c r="C3961" s="12"/>
      <c r="D3961" s="12"/>
      <c r="E3961" s="12"/>
    </row>
    <row r="3962" spans="2:5">
      <c r="B3962" s="12"/>
      <c r="C3962" s="12"/>
      <c r="D3962" s="12"/>
      <c r="E3962" s="12"/>
    </row>
    <row r="3963" spans="2:5">
      <c r="B3963" s="12"/>
      <c r="C3963" s="12"/>
      <c r="D3963" s="12"/>
      <c r="E3963" s="12"/>
    </row>
    <row r="3964" spans="2:5">
      <c r="B3964" s="12"/>
      <c r="C3964" s="12"/>
      <c r="D3964" s="12"/>
      <c r="E3964" s="12"/>
    </row>
    <row r="3965" spans="2:5">
      <c r="B3965" s="12"/>
      <c r="C3965" s="12"/>
      <c r="D3965" s="12"/>
      <c r="E3965" s="12"/>
    </row>
    <row r="3966" spans="2:5">
      <c r="B3966" s="12"/>
      <c r="C3966" s="12"/>
      <c r="D3966" s="12"/>
      <c r="E3966" s="12"/>
    </row>
    <row r="3967" spans="2:5">
      <c r="B3967" s="12"/>
      <c r="C3967" s="12"/>
      <c r="D3967" s="12"/>
      <c r="E3967" s="12"/>
    </row>
    <row r="3968" spans="2:5">
      <c r="B3968" s="12"/>
      <c r="C3968" s="12"/>
      <c r="D3968" s="12"/>
      <c r="E3968" s="12"/>
    </row>
    <row r="3969" spans="2:5">
      <c r="B3969" s="12"/>
      <c r="C3969" s="12"/>
      <c r="D3969" s="12"/>
      <c r="E3969" s="12"/>
    </row>
    <row r="3970" spans="2:5">
      <c r="B3970" s="12"/>
      <c r="C3970" s="12"/>
      <c r="D3970" s="12"/>
      <c r="E3970" s="12"/>
    </row>
    <row r="3971" spans="2:5">
      <c r="B3971" s="12"/>
      <c r="C3971" s="12"/>
      <c r="D3971" s="12"/>
      <c r="E3971" s="12"/>
    </row>
    <row r="3972" spans="2:5">
      <c r="B3972" s="12"/>
      <c r="C3972" s="12"/>
      <c r="D3972" s="12"/>
      <c r="E3972" s="12"/>
    </row>
    <row r="3973" spans="2:5">
      <c r="B3973" s="12"/>
      <c r="C3973" s="12"/>
      <c r="D3973" s="12"/>
      <c r="E3973" s="12"/>
    </row>
    <row r="3974" spans="2:5">
      <c r="B3974" s="12"/>
      <c r="C3974" s="12"/>
      <c r="D3974" s="12"/>
      <c r="E3974" s="12"/>
    </row>
    <row r="3975" spans="2:5">
      <c r="B3975" s="12"/>
      <c r="C3975" s="12"/>
      <c r="D3975" s="12"/>
      <c r="E3975" s="12"/>
    </row>
    <row r="3976" spans="2:5">
      <c r="B3976" s="12"/>
      <c r="C3976" s="12"/>
      <c r="D3976" s="12"/>
      <c r="E3976" s="12"/>
    </row>
    <row r="3977" spans="2:5">
      <c r="B3977" s="12"/>
      <c r="C3977" s="12"/>
      <c r="D3977" s="12"/>
      <c r="E3977" s="12"/>
    </row>
    <row r="3978" spans="2:5">
      <c r="B3978" s="12"/>
      <c r="C3978" s="12"/>
      <c r="D3978" s="12"/>
      <c r="E3978" s="12"/>
    </row>
    <row r="3979" spans="2:5">
      <c r="B3979" s="12"/>
      <c r="C3979" s="12"/>
      <c r="D3979" s="12"/>
      <c r="E3979" s="12"/>
    </row>
    <row r="3980" spans="2:5">
      <c r="B3980" s="12"/>
      <c r="C3980" s="12"/>
      <c r="D3980" s="12"/>
      <c r="E3980" s="12"/>
    </row>
    <row r="3981" spans="2:5">
      <c r="B3981" s="12"/>
      <c r="C3981" s="12"/>
      <c r="D3981" s="12"/>
      <c r="E3981" s="12"/>
    </row>
    <row r="3982" spans="2:5">
      <c r="B3982" s="12"/>
      <c r="C3982" s="12"/>
      <c r="D3982" s="12"/>
      <c r="E3982" s="12"/>
    </row>
    <row r="3983" spans="2:5">
      <c r="B3983" s="12"/>
      <c r="C3983" s="12"/>
      <c r="D3983" s="12"/>
      <c r="E3983" s="12"/>
    </row>
    <row r="3984" spans="2:5">
      <c r="B3984" s="12"/>
      <c r="C3984" s="12"/>
      <c r="D3984" s="12"/>
      <c r="E3984" s="12"/>
    </row>
    <row r="3985" spans="2:5">
      <c r="B3985" s="12"/>
      <c r="C3985" s="12"/>
      <c r="D3985" s="12"/>
      <c r="E3985" s="12"/>
    </row>
    <row r="3986" spans="2:5">
      <c r="B3986" s="12"/>
      <c r="C3986" s="12"/>
      <c r="D3986" s="12"/>
      <c r="E3986" s="12"/>
    </row>
    <row r="3987" spans="2:5">
      <c r="B3987" s="12"/>
      <c r="C3987" s="12"/>
      <c r="D3987" s="12"/>
      <c r="E3987" s="12"/>
    </row>
    <row r="3988" spans="2:5">
      <c r="B3988" s="12"/>
      <c r="C3988" s="12"/>
      <c r="D3988" s="12"/>
      <c r="E3988" s="12"/>
    </row>
    <row r="3989" spans="2:5">
      <c r="B3989" s="12"/>
      <c r="C3989" s="12"/>
      <c r="D3989" s="12"/>
      <c r="E3989" s="12"/>
    </row>
    <row r="3990" spans="2:5">
      <c r="B3990" s="12"/>
      <c r="C3990" s="12"/>
      <c r="D3990" s="12"/>
      <c r="E3990" s="12"/>
    </row>
    <row r="3991" spans="2:5">
      <c r="B3991" s="12"/>
      <c r="C3991" s="12"/>
      <c r="D3991" s="12"/>
      <c r="E3991" s="12"/>
    </row>
    <row r="3992" spans="2:5">
      <c r="B3992" s="12"/>
      <c r="C3992" s="12"/>
      <c r="D3992" s="12"/>
      <c r="E3992" s="12"/>
    </row>
    <row r="3993" spans="2:5">
      <c r="B3993" s="12"/>
      <c r="C3993" s="12"/>
      <c r="D3993" s="12"/>
      <c r="E3993" s="12"/>
    </row>
    <row r="3994" spans="2:5">
      <c r="B3994" s="12"/>
      <c r="C3994" s="12"/>
      <c r="D3994" s="12"/>
      <c r="E3994" s="12"/>
    </row>
    <row r="3995" spans="2:5">
      <c r="B3995" s="12"/>
      <c r="C3995" s="12"/>
      <c r="D3995" s="12"/>
      <c r="E3995" s="12"/>
    </row>
    <row r="3996" spans="2:5">
      <c r="B3996" s="12"/>
      <c r="C3996" s="12"/>
      <c r="D3996" s="12"/>
      <c r="E3996" s="12"/>
    </row>
    <row r="3997" spans="2:5">
      <c r="B3997" s="12"/>
      <c r="C3997" s="12"/>
      <c r="D3997" s="12"/>
      <c r="E3997" s="12"/>
    </row>
    <row r="3998" spans="2:5">
      <c r="B3998" s="12"/>
      <c r="C3998" s="12"/>
      <c r="D3998" s="12"/>
      <c r="E3998" s="12"/>
    </row>
    <row r="3999" spans="2:5">
      <c r="B3999" s="12"/>
      <c r="C3999" s="12"/>
      <c r="D3999" s="12"/>
      <c r="E3999" s="12"/>
    </row>
    <row r="4000" spans="2:5">
      <c r="B4000" s="12"/>
      <c r="C4000" s="12"/>
      <c r="D4000" s="12"/>
      <c r="E4000" s="12"/>
    </row>
    <row r="4001" spans="2:5">
      <c r="B4001" s="12"/>
      <c r="C4001" s="12"/>
      <c r="D4001" s="12"/>
      <c r="E4001" s="12"/>
    </row>
    <row r="4002" spans="2:5">
      <c r="B4002" s="12"/>
      <c r="C4002" s="12"/>
      <c r="D4002" s="12"/>
      <c r="E4002" s="12"/>
    </row>
    <row r="4003" spans="2:5">
      <c r="B4003" s="12"/>
      <c r="C4003" s="12"/>
      <c r="D4003" s="12"/>
      <c r="E4003" s="12"/>
    </row>
    <row r="4004" spans="2:5">
      <c r="B4004" s="12"/>
      <c r="C4004" s="12"/>
      <c r="D4004" s="12"/>
      <c r="E4004" s="12"/>
    </row>
    <row r="4005" spans="2:5">
      <c r="B4005" s="12"/>
      <c r="C4005" s="12"/>
      <c r="D4005" s="12"/>
      <c r="E4005" s="12"/>
    </row>
    <row r="4006" spans="2:5">
      <c r="B4006" s="12"/>
      <c r="C4006" s="12"/>
      <c r="D4006" s="12"/>
      <c r="E4006" s="12"/>
    </row>
    <row r="4007" spans="2:5">
      <c r="B4007" s="12"/>
      <c r="C4007" s="12"/>
      <c r="D4007" s="12"/>
      <c r="E4007" s="12"/>
    </row>
    <row r="4008" spans="2:5">
      <c r="B4008" s="12"/>
      <c r="C4008" s="12"/>
      <c r="D4008" s="12"/>
      <c r="E4008" s="12"/>
    </row>
    <row r="4009" spans="2:5">
      <c r="B4009" s="12"/>
      <c r="C4009" s="12"/>
      <c r="D4009" s="12"/>
      <c r="E4009" s="12"/>
    </row>
    <row r="4010" spans="2:5">
      <c r="B4010" s="12"/>
      <c r="C4010" s="12"/>
      <c r="D4010" s="12"/>
      <c r="E4010" s="12"/>
    </row>
    <row r="4011" spans="2:5">
      <c r="B4011" s="12"/>
      <c r="C4011" s="12"/>
      <c r="D4011" s="12"/>
      <c r="E4011" s="12"/>
    </row>
    <row r="4012" spans="2:5">
      <c r="B4012" s="12"/>
      <c r="C4012" s="12"/>
      <c r="D4012" s="12"/>
      <c r="E4012" s="12"/>
    </row>
    <row r="4013" spans="2:5">
      <c r="B4013" s="12"/>
      <c r="C4013" s="12"/>
      <c r="D4013" s="12"/>
      <c r="E4013" s="12"/>
    </row>
    <row r="4014" spans="2:5">
      <c r="B4014" s="12"/>
      <c r="C4014" s="12"/>
      <c r="D4014" s="12"/>
      <c r="E4014" s="12"/>
    </row>
    <row r="4015" spans="2:5">
      <c r="B4015" s="12"/>
      <c r="C4015" s="12"/>
      <c r="D4015" s="12"/>
      <c r="E4015" s="12"/>
    </row>
    <row r="4016" spans="2:5">
      <c r="B4016" s="12"/>
      <c r="C4016" s="12"/>
      <c r="D4016" s="12"/>
      <c r="E4016" s="12"/>
    </row>
    <row r="4017" spans="2:5">
      <c r="B4017" s="12"/>
      <c r="C4017" s="12"/>
      <c r="D4017" s="12"/>
      <c r="E4017" s="12"/>
    </row>
    <row r="4018" spans="2:5">
      <c r="B4018" s="12"/>
      <c r="C4018" s="12"/>
      <c r="D4018" s="12"/>
      <c r="E4018" s="12"/>
    </row>
    <row r="4019" spans="2:5">
      <c r="B4019" s="12"/>
      <c r="C4019" s="12"/>
      <c r="D4019" s="12"/>
      <c r="E4019" s="12"/>
    </row>
    <row r="4020" spans="2:5">
      <c r="B4020" s="12"/>
      <c r="C4020" s="12"/>
      <c r="D4020" s="12"/>
      <c r="E4020" s="12"/>
    </row>
    <row r="4021" spans="2:5">
      <c r="B4021" s="12"/>
      <c r="C4021" s="12"/>
      <c r="D4021" s="12"/>
      <c r="E4021" s="12"/>
    </row>
    <row r="4022" spans="2:5">
      <c r="B4022" s="12"/>
      <c r="C4022" s="12"/>
      <c r="D4022" s="12"/>
      <c r="E4022" s="12"/>
    </row>
    <row r="4023" spans="2:5">
      <c r="B4023" s="12"/>
      <c r="C4023" s="12"/>
      <c r="D4023" s="12"/>
      <c r="E4023" s="12"/>
    </row>
    <row r="4024" spans="2:5">
      <c r="B4024" s="12"/>
      <c r="C4024" s="12"/>
      <c r="D4024" s="12"/>
      <c r="E4024" s="12"/>
    </row>
    <row r="4025" spans="2:5">
      <c r="B4025" s="12"/>
      <c r="C4025" s="12"/>
      <c r="D4025" s="12"/>
      <c r="E4025" s="12"/>
    </row>
    <row r="4026" spans="2:5">
      <c r="B4026" s="12"/>
      <c r="C4026" s="12"/>
      <c r="D4026" s="12"/>
      <c r="E4026" s="12"/>
    </row>
    <row r="4027" spans="2:5">
      <c r="B4027" s="12"/>
      <c r="C4027" s="12"/>
      <c r="D4027" s="12"/>
      <c r="E4027" s="12"/>
    </row>
    <row r="4028" spans="2:5">
      <c r="B4028" s="12"/>
      <c r="C4028" s="12"/>
      <c r="D4028" s="12"/>
      <c r="E4028" s="12"/>
    </row>
    <row r="4029" spans="2:5">
      <c r="B4029" s="12"/>
      <c r="C4029" s="12"/>
      <c r="D4029" s="12"/>
      <c r="E4029" s="12"/>
    </row>
    <row r="4030" spans="2:5">
      <c r="B4030" s="12"/>
      <c r="C4030" s="12"/>
      <c r="D4030" s="12"/>
      <c r="E4030" s="12"/>
    </row>
    <row r="4031" spans="2:5">
      <c r="B4031" s="12"/>
      <c r="C4031" s="12"/>
      <c r="D4031" s="12"/>
      <c r="E4031" s="12"/>
    </row>
    <row r="4032" spans="2:5">
      <c r="B4032" s="12"/>
      <c r="C4032" s="12"/>
      <c r="D4032" s="12"/>
      <c r="E4032" s="12"/>
    </row>
    <row r="4033" spans="2:5">
      <c r="B4033" s="12"/>
      <c r="C4033" s="12"/>
      <c r="D4033" s="12"/>
      <c r="E4033" s="12"/>
    </row>
    <row r="4034" spans="2:5">
      <c r="B4034" s="12"/>
      <c r="C4034" s="12"/>
      <c r="D4034" s="12"/>
      <c r="E4034" s="12"/>
    </row>
    <row r="4035" spans="2:5">
      <c r="B4035" s="12"/>
      <c r="C4035" s="12"/>
      <c r="D4035" s="12"/>
      <c r="E4035" s="12"/>
    </row>
    <row r="4036" spans="2:5">
      <c r="B4036" s="12"/>
      <c r="C4036" s="12"/>
      <c r="D4036" s="12"/>
      <c r="E4036" s="12"/>
    </row>
    <row r="4037" spans="2:5">
      <c r="B4037" s="12"/>
      <c r="C4037" s="12"/>
      <c r="D4037" s="12"/>
      <c r="E4037" s="12"/>
    </row>
    <row r="4038" spans="2:5">
      <c r="B4038" s="12"/>
      <c r="C4038" s="12"/>
      <c r="D4038" s="12"/>
      <c r="E4038" s="12"/>
    </row>
    <row r="4039" spans="2:5">
      <c r="B4039" s="12"/>
      <c r="C4039" s="12"/>
      <c r="D4039" s="12"/>
      <c r="E4039" s="12"/>
    </row>
    <row r="4040" spans="2:5">
      <c r="B4040" s="12"/>
      <c r="C4040" s="12"/>
      <c r="D4040" s="12"/>
      <c r="E4040" s="12"/>
    </row>
    <row r="4041" spans="2:5">
      <c r="B4041" s="12"/>
      <c r="C4041" s="12"/>
      <c r="D4041" s="12"/>
      <c r="E4041" s="12"/>
    </row>
    <row r="4042" spans="2:5">
      <c r="B4042" s="12"/>
      <c r="C4042" s="12"/>
      <c r="D4042" s="12"/>
      <c r="E4042" s="12"/>
    </row>
    <row r="4043" spans="2:5">
      <c r="B4043" s="12"/>
      <c r="C4043" s="12"/>
      <c r="D4043" s="12"/>
      <c r="E4043" s="12"/>
    </row>
    <row r="4044" spans="2:5">
      <c r="B4044" s="12"/>
      <c r="C4044" s="12"/>
      <c r="D4044" s="12"/>
      <c r="E4044" s="12"/>
    </row>
    <row r="4045" spans="2:5">
      <c r="B4045" s="12"/>
      <c r="C4045" s="12"/>
      <c r="D4045" s="12"/>
      <c r="E4045" s="12"/>
    </row>
    <row r="4046" spans="2:5">
      <c r="B4046" s="12"/>
      <c r="C4046" s="12"/>
      <c r="D4046" s="12"/>
      <c r="E4046" s="12"/>
    </row>
    <row r="4047" spans="2:5">
      <c r="B4047" s="12"/>
      <c r="C4047" s="12"/>
      <c r="D4047" s="12"/>
      <c r="E4047" s="12"/>
    </row>
    <row r="4048" spans="2:5">
      <c r="B4048" s="12"/>
      <c r="C4048" s="12"/>
      <c r="D4048" s="12"/>
      <c r="E4048" s="12"/>
    </row>
    <row r="4049" spans="2:5">
      <c r="B4049" s="12"/>
      <c r="C4049" s="12"/>
      <c r="D4049" s="12"/>
      <c r="E4049" s="12"/>
    </row>
    <row r="4050" spans="2:5">
      <c r="B4050" s="12"/>
      <c r="C4050" s="12"/>
      <c r="D4050" s="12"/>
      <c r="E4050" s="12"/>
    </row>
    <row r="4051" spans="2:5">
      <c r="B4051" s="12"/>
      <c r="C4051" s="12"/>
      <c r="D4051" s="12"/>
      <c r="E4051" s="12"/>
    </row>
    <row r="4052" spans="2:5">
      <c r="B4052" s="12"/>
      <c r="C4052" s="12"/>
      <c r="D4052" s="12"/>
      <c r="E4052" s="12"/>
    </row>
    <row r="4053" spans="2:5">
      <c r="B4053" s="12"/>
      <c r="C4053" s="12"/>
      <c r="D4053" s="12"/>
      <c r="E4053" s="12"/>
    </row>
    <row r="4054" spans="2:5">
      <c r="B4054" s="12"/>
      <c r="C4054" s="12"/>
      <c r="D4054" s="12"/>
      <c r="E4054" s="12"/>
    </row>
    <row r="4055" spans="2:5">
      <c r="B4055" s="12"/>
      <c r="C4055" s="12"/>
      <c r="D4055" s="12"/>
      <c r="E4055" s="12"/>
    </row>
    <row r="4056" spans="2:5">
      <c r="B4056" s="12"/>
      <c r="C4056" s="12"/>
      <c r="D4056" s="12"/>
      <c r="E4056" s="12"/>
    </row>
    <row r="4057" spans="2:5">
      <c r="B4057" s="12"/>
      <c r="C4057" s="12"/>
      <c r="D4057" s="12"/>
      <c r="E4057" s="12"/>
    </row>
    <row r="4058" spans="2:5">
      <c r="B4058" s="12"/>
      <c r="C4058" s="12"/>
      <c r="D4058" s="12"/>
      <c r="E4058" s="12"/>
    </row>
    <row r="4059" spans="2:5">
      <c r="B4059" s="12"/>
      <c r="C4059" s="12"/>
      <c r="D4059" s="12"/>
      <c r="E4059" s="12"/>
    </row>
    <row r="4060" spans="2:5">
      <c r="B4060" s="12"/>
      <c r="C4060" s="12"/>
      <c r="D4060" s="12"/>
      <c r="E4060" s="12"/>
    </row>
    <row r="4061" spans="2:5">
      <c r="B4061" s="12"/>
      <c r="C4061" s="12"/>
      <c r="D4061" s="12"/>
      <c r="E4061" s="12"/>
    </row>
    <row r="4062" spans="2:5">
      <c r="B4062" s="12"/>
      <c r="C4062" s="12"/>
      <c r="D4062" s="12"/>
      <c r="E4062" s="12"/>
    </row>
    <row r="4063" spans="2:5">
      <c r="B4063" s="12"/>
      <c r="C4063" s="12"/>
      <c r="D4063" s="12"/>
      <c r="E4063" s="12"/>
    </row>
    <row r="4064" spans="2:5">
      <c r="B4064" s="12"/>
      <c r="C4064" s="12"/>
      <c r="D4064" s="12"/>
      <c r="E4064" s="12"/>
    </row>
    <row r="4065" spans="2:5">
      <c r="B4065" s="12"/>
      <c r="C4065" s="12"/>
      <c r="D4065" s="12"/>
      <c r="E4065" s="12"/>
    </row>
    <row r="4066" spans="2:5">
      <c r="B4066" s="12"/>
      <c r="C4066" s="12"/>
      <c r="D4066" s="12"/>
      <c r="E4066" s="12"/>
    </row>
    <row r="4067" spans="2:5">
      <c r="B4067" s="12"/>
      <c r="C4067" s="12"/>
      <c r="D4067" s="12"/>
      <c r="E4067" s="12"/>
    </row>
    <row r="4068" spans="2:5">
      <c r="B4068" s="12"/>
      <c r="C4068" s="12"/>
      <c r="D4068" s="12"/>
      <c r="E4068" s="12"/>
    </row>
    <row r="4069" spans="2:5">
      <c r="B4069" s="12"/>
      <c r="C4069" s="12"/>
      <c r="D4069" s="12"/>
      <c r="E4069" s="12"/>
    </row>
    <row r="4070" spans="2:5">
      <c r="B4070" s="12"/>
      <c r="C4070" s="12"/>
      <c r="D4070" s="12"/>
      <c r="E4070" s="12"/>
    </row>
    <row r="4071" spans="2:5">
      <c r="B4071" s="12"/>
      <c r="C4071" s="12"/>
      <c r="D4071" s="12"/>
      <c r="E4071" s="12"/>
    </row>
    <row r="4072" spans="2:5">
      <c r="B4072" s="12"/>
      <c r="C4072" s="12"/>
      <c r="D4072" s="12"/>
      <c r="E4072" s="12"/>
    </row>
    <row r="4073" spans="2:5">
      <c r="B4073" s="12"/>
      <c r="C4073" s="12"/>
      <c r="D4073" s="12"/>
      <c r="E4073" s="12"/>
    </row>
    <row r="4074" spans="2:5">
      <c r="B4074" s="12"/>
      <c r="C4074" s="12"/>
      <c r="D4074" s="12"/>
      <c r="E4074" s="12"/>
    </row>
    <row r="4075" spans="2:5">
      <c r="B4075" s="12"/>
      <c r="C4075" s="12"/>
      <c r="D4075" s="12"/>
      <c r="E4075" s="12"/>
    </row>
    <row r="4076" spans="2:5">
      <c r="B4076" s="12"/>
      <c r="C4076" s="12"/>
      <c r="D4076" s="12"/>
      <c r="E4076" s="12"/>
    </row>
    <row r="4077" spans="2:5">
      <c r="B4077" s="12"/>
      <c r="C4077" s="12"/>
      <c r="D4077" s="12"/>
      <c r="E4077" s="12"/>
    </row>
    <row r="4078" spans="2:5">
      <c r="B4078" s="12"/>
      <c r="C4078" s="12"/>
      <c r="D4078" s="12"/>
      <c r="E4078" s="12"/>
    </row>
    <row r="4079" spans="2:5">
      <c r="B4079" s="12"/>
      <c r="C4079" s="12"/>
      <c r="D4079" s="12"/>
      <c r="E4079" s="12"/>
    </row>
    <row r="4080" spans="2:5">
      <c r="B4080" s="12"/>
      <c r="C4080" s="12"/>
      <c r="D4080" s="12"/>
      <c r="E4080" s="12"/>
    </row>
    <row r="4081" spans="2:5">
      <c r="B4081" s="12"/>
      <c r="C4081" s="12"/>
      <c r="D4081" s="12"/>
      <c r="E4081" s="12"/>
    </row>
    <row r="4082" spans="2:5">
      <c r="B4082" s="12"/>
      <c r="C4082" s="12"/>
      <c r="D4082" s="12"/>
      <c r="E4082" s="12"/>
    </row>
    <row r="4083" spans="2:5">
      <c r="B4083" s="12"/>
      <c r="C4083" s="12"/>
      <c r="D4083" s="12"/>
      <c r="E4083" s="12"/>
    </row>
    <row r="4084" spans="2:5">
      <c r="B4084" s="12"/>
      <c r="C4084" s="12"/>
      <c r="D4084" s="12"/>
      <c r="E4084" s="12"/>
    </row>
    <row r="4085" spans="2:5">
      <c r="B4085" s="12"/>
      <c r="C4085" s="12"/>
      <c r="D4085" s="12"/>
      <c r="E4085" s="12"/>
    </row>
    <row r="4086" spans="2:5">
      <c r="B4086" s="12"/>
      <c r="C4086" s="12"/>
      <c r="D4086" s="12"/>
      <c r="E4086" s="12"/>
    </row>
    <row r="4087" spans="2:5">
      <c r="B4087" s="12"/>
      <c r="C4087" s="12"/>
      <c r="D4087" s="12"/>
      <c r="E4087" s="12"/>
    </row>
    <row r="4088" spans="2:5">
      <c r="B4088" s="12"/>
      <c r="C4088" s="12"/>
      <c r="D4088" s="12"/>
      <c r="E4088" s="12"/>
    </row>
    <row r="4089" spans="2:5">
      <c r="B4089" s="12"/>
      <c r="C4089" s="12"/>
      <c r="D4089" s="12"/>
      <c r="E4089" s="12"/>
    </row>
    <row r="4090" spans="2:5">
      <c r="B4090" s="12"/>
      <c r="C4090" s="12"/>
      <c r="D4090" s="12"/>
      <c r="E4090" s="12"/>
    </row>
    <row r="4091" spans="2:5">
      <c r="B4091" s="12"/>
      <c r="C4091" s="12"/>
      <c r="D4091" s="12"/>
      <c r="E4091" s="12"/>
    </row>
    <row r="4092" spans="2:5">
      <c r="B4092" s="12"/>
      <c r="C4092" s="12"/>
      <c r="D4092" s="12"/>
      <c r="E4092" s="12"/>
    </row>
    <row r="4093" spans="2:5">
      <c r="B4093" s="12"/>
      <c r="C4093" s="12"/>
      <c r="D4093" s="12"/>
      <c r="E4093" s="12"/>
    </row>
    <row r="4094" spans="2:5">
      <c r="B4094" s="12"/>
      <c r="C4094" s="12"/>
      <c r="D4094" s="12"/>
      <c r="E4094" s="12"/>
    </row>
    <row r="4095" spans="2:5">
      <c r="B4095" s="12"/>
      <c r="C4095" s="12"/>
      <c r="D4095" s="12"/>
      <c r="E4095" s="12"/>
    </row>
    <row r="4096" spans="2:5">
      <c r="B4096" s="12"/>
      <c r="C4096" s="12"/>
      <c r="D4096" s="12"/>
      <c r="E4096" s="12"/>
    </row>
    <row r="4097" spans="2:5">
      <c r="B4097" s="12"/>
      <c r="C4097" s="12"/>
      <c r="D4097" s="12"/>
      <c r="E4097" s="12"/>
    </row>
    <row r="4098" spans="2:5">
      <c r="B4098" s="12"/>
      <c r="C4098" s="12"/>
      <c r="D4098" s="12"/>
      <c r="E4098" s="12"/>
    </row>
    <row r="4099" spans="2:5">
      <c r="B4099" s="12"/>
      <c r="C4099" s="12"/>
      <c r="D4099" s="12"/>
      <c r="E4099" s="12"/>
    </row>
    <row r="4100" spans="2:5">
      <c r="B4100" s="12"/>
      <c r="C4100" s="12"/>
      <c r="D4100" s="12"/>
      <c r="E4100" s="12"/>
    </row>
    <row r="4101" spans="2:5">
      <c r="B4101" s="12"/>
      <c r="C4101" s="12"/>
      <c r="D4101" s="12"/>
      <c r="E4101" s="12"/>
    </row>
    <row r="4102" spans="2:5">
      <c r="B4102" s="12"/>
      <c r="C4102" s="12"/>
      <c r="D4102" s="12"/>
      <c r="E4102" s="12"/>
    </row>
    <row r="4103" spans="2:5">
      <c r="B4103" s="12"/>
      <c r="C4103" s="12"/>
      <c r="D4103" s="12"/>
      <c r="E4103" s="12"/>
    </row>
    <row r="4104" spans="2:5">
      <c r="B4104" s="12"/>
      <c r="C4104" s="12"/>
      <c r="D4104" s="12"/>
      <c r="E4104" s="12"/>
    </row>
    <row r="4105" spans="2:5">
      <c r="B4105" s="12"/>
      <c r="C4105" s="12"/>
      <c r="D4105" s="12"/>
      <c r="E4105" s="12"/>
    </row>
    <row r="4106" spans="2:5">
      <c r="B4106" s="12"/>
      <c r="C4106" s="12"/>
      <c r="D4106" s="12"/>
      <c r="E4106" s="12"/>
    </row>
    <row r="4107" spans="2:5">
      <c r="B4107" s="12"/>
      <c r="C4107" s="12"/>
      <c r="D4107" s="12"/>
      <c r="E4107" s="12"/>
    </row>
    <row r="4108" spans="2:5">
      <c r="B4108" s="12"/>
      <c r="C4108" s="12"/>
      <c r="D4108" s="12"/>
      <c r="E4108" s="12"/>
    </row>
    <row r="4109" spans="2:5">
      <c r="B4109" s="12"/>
      <c r="C4109" s="12"/>
      <c r="D4109" s="12"/>
      <c r="E4109" s="12"/>
    </row>
    <row r="4110" spans="2:5">
      <c r="B4110" s="12"/>
      <c r="C4110" s="12"/>
      <c r="D4110" s="12"/>
      <c r="E4110" s="12"/>
    </row>
    <row r="4111" spans="2:5">
      <c r="B4111" s="12"/>
      <c r="C4111" s="12"/>
      <c r="D4111" s="12"/>
      <c r="E4111" s="12"/>
    </row>
    <row r="4112" spans="2:5">
      <c r="B4112" s="12"/>
      <c r="C4112" s="12"/>
      <c r="D4112" s="12"/>
      <c r="E4112" s="12"/>
    </row>
    <row r="4113" spans="2:5">
      <c r="B4113" s="12"/>
      <c r="C4113" s="12"/>
      <c r="D4113" s="12"/>
      <c r="E4113" s="12"/>
    </row>
    <row r="4114" spans="2:5">
      <c r="B4114" s="12"/>
      <c r="C4114" s="12"/>
      <c r="D4114" s="12"/>
      <c r="E4114" s="12"/>
    </row>
    <row r="4115" spans="2:5">
      <c r="B4115" s="12"/>
      <c r="C4115" s="12"/>
      <c r="D4115" s="12"/>
      <c r="E4115" s="12"/>
    </row>
    <row r="4116" spans="2:5">
      <c r="B4116" s="12"/>
      <c r="C4116" s="12"/>
      <c r="D4116" s="12"/>
      <c r="E4116" s="12"/>
    </row>
    <row r="4117" spans="2:5">
      <c r="B4117" s="12"/>
      <c r="C4117" s="12"/>
      <c r="D4117" s="12"/>
      <c r="E4117" s="12"/>
    </row>
    <row r="4118" spans="2:5">
      <c r="B4118" s="12"/>
      <c r="C4118" s="12"/>
      <c r="D4118" s="12"/>
      <c r="E4118" s="12"/>
    </row>
    <row r="4119" spans="2:5">
      <c r="B4119" s="12"/>
      <c r="C4119" s="12"/>
      <c r="D4119" s="12"/>
      <c r="E4119" s="12"/>
    </row>
    <row r="4120" spans="2:5">
      <c r="B4120" s="12"/>
      <c r="C4120" s="12"/>
      <c r="D4120" s="12"/>
      <c r="E4120" s="12"/>
    </row>
    <row r="4121" spans="2:5">
      <c r="B4121" s="12"/>
      <c r="C4121" s="12"/>
      <c r="D4121" s="12"/>
      <c r="E4121" s="12"/>
    </row>
    <row r="4122" spans="2:5">
      <c r="B4122" s="12"/>
      <c r="C4122" s="12"/>
      <c r="D4122" s="12"/>
      <c r="E4122" s="12"/>
    </row>
    <row r="4123" spans="2:5">
      <c r="B4123" s="12"/>
      <c r="C4123" s="12"/>
      <c r="D4123" s="12"/>
      <c r="E4123" s="12"/>
    </row>
    <row r="4124" spans="2:5">
      <c r="B4124" s="12"/>
      <c r="C4124" s="12"/>
      <c r="D4124" s="12"/>
      <c r="E4124" s="12"/>
    </row>
    <row r="4125" spans="2:5">
      <c r="B4125" s="12"/>
      <c r="C4125" s="12"/>
      <c r="D4125" s="12"/>
      <c r="E4125" s="12"/>
    </row>
    <row r="4126" spans="2:5">
      <c r="B4126" s="12"/>
      <c r="C4126" s="12"/>
      <c r="D4126" s="12"/>
      <c r="E4126" s="12"/>
    </row>
    <row r="4127" spans="2:5">
      <c r="B4127" s="12"/>
      <c r="C4127" s="12"/>
      <c r="D4127" s="12"/>
      <c r="E4127" s="12"/>
    </row>
    <row r="4128" spans="2:5">
      <c r="B4128" s="12"/>
      <c r="C4128" s="12"/>
      <c r="D4128" s="12"/>
      <c r="E4128" s="12"/>
    </row>
    <row r="4129" spans="2:5">
      <c r="B4129" s="12"/>
      <c r="C4129" s="12"/>
      <c r="D4129" s="12"/>
      <c r="E4129" s="12"/>
    </row>
    <row r="4130" spans="2:5">
      <c r="B4130" s="12"/>
      <c r="C4130" s="12"/>
      <c r="D4130" s="12"/>
      <c r="E4130" s="12"/>
    </row>
    <row r="4131" spans="2:5">
      <c r="B4131" s="12"/>
      <c r="C4131" s="12"/>
      <c r="D4131" s="12"/>
      <c r="E4131" s="12"/>
    </row>
    <row r="4132" spans="2:5">
      <c r="B4132" s="12"/>
      <c r="C4132" s="12"/>
      <c r="D4132" s="12"/>
      <c r="E4132" s="12"/>
    </row>
    <row r="4133" spans="2:5">
      <c r="B4133" s="12"/>
      <c r="C4133" s="12"/>
      <c r="D4133" s="12"/>
      <c r="E4133" s="12"/>
    </row>
    <row r="4134" spans="2:5">
      <c r="B4134" s="12"/>
      <c r="C4134" s="12"/>
      <c r="D4134" s="12"/>
      <c r="E4134" s="12"/>
    </row>
    <row r="4135" spans="2:5">
      <c r="B4135" s="12"/>
      <c r="C4135" s="12"/>
      <c r="D4135" s="12"/>
      <c r="E4135" s="12"/>
    </row>
    <row r="4136" spans="2:5">
      <c r="B4136" s="12"/>
      <c r="C4136" s="12"/>
      <c r="D4136" s="12"/>
      <c r="E4136" s="12"/>
    </row>
    <row r="4137" spans="2:5">
      <c r="B4137" s="12"/>
      <c r="C4137" s="12"/>
      <c r="D4137" s="12"/>
      <c r="E4137" s="12"/>
    </row>
    <row r="4138" spans="2:5">
      <c r="B4138" s="12"/>
      <c r="C4138" s="12"/>
      <c r="D4138" s="12"/>
      <c r="E4138" s="12"/>
    </row>
    <row r="4139" spans="2:5">
      <c r="B4139" s="12"/>
      <c r="C4139" s="12"/>
      <c r="D4139" s="12"/>
      <c r="E4139" s="12"/>
    </row>
    <row r="4140" spans="2:5">
      <c r="B4140" s="12"/>
      <c r="C4140" s="12"/>
      <c r="D4140" s="12"/>
      <c r="E4140" s="12"/>
    </row>
    <row r="4141" spans="2:5">
      <c r="B4141" s="12"/>
      <c r="C4141" s="12"/>
      <c r="D4141" s="12"/>
      <c r="E4141" s="12"/>
    </row>
    <row r="4142" spans="2:5">
      <c r="B4142" s="12"/>
      <c r="C4142" s="12"/>
      <c r="D4142" s="12"/>
      <c r="E4142" s="12"/>
    </row>
    <row r="4143" spans="2:5">
      <c r="B4143" s="12"/>
      <c r="C4143" s="12"/>
      <c r="D4143" s="12"/>
      <c r="E4143" s="12"/>
    </row>
    <row r="4144" spans="2:5">
      <c r="B4144" s="12"/>
      <c r="C4144" s="12"/>
      <c r="D4144" s="12"/>
      <c r="E4144" s="12"/>
    </row>
    <row r="4145" spans="2:5">
      <c r="B4145" s="12"/>
      <c r="C4145" s="12"/>
      <c r="D4145" s="12"/>
      <c r="E4145" s="12"/>
    </row>
    <row r="4146" spans="2:5">
      <c r="B4146" s="12"/>
      <c r="C4146" s="12"/>
      <c r="D4146" s="12"/>
      <c r="E4146" s="12"/>
    </row>
    <row r="4147" spans="2:5">
      <c r="B4147" s="12"/>
      <c r="C4147" s="12"/>
      <c r="D4147" s="12"/>
      <c r="E4147" s="12"/>
    </row>
    <row r="4148" spans="2:5">
      <c r="B4148" s="12"/>
      <c r="C4148" s="12"/>
      <c r="D4148" s="12"/>
      <c r="E4148" s="12"/>
    </row>
    <row r="4149" spans="2:5">
      <c r="B4149" s="12"/>
      <c r="C4149" s="12"/>
      <c r="D4149" s="12"/>
      <c r="E4149" s="12"/>
    </row>
    <row r="4150" spans="2:5">
      <c r="B4150" s="12"/>
      <c r="C4150" s="12"/>
      <c r="D4150" s="12"/>
      <c r="E4150" s="12"/>
    </row>
    <row r="4151" spans="2:5">
      <c r="B4151" s="12"/>
      <c r="C4151" s="12"/>
      <c r="D4151" s="12"/>
      <c r="E4151" s="12"/>
    </row>
    <row r="4152" spans="2:5">
      <c r="B4152" s="12"/>
      <c r="C4152" s="12"/>
      <c r="D4152" s="12"/>
      <c r="E4152" s="12"/>
    </row>
    <row r="4153" spans="2:5">
      <c r="B4153" s="12"/>
      <c r="C4153" s="12"/>
      <c r="D4153" s="12"/>
      <c r="E4153" s="12"/>
    </row>
    <row r="4154" spans="2:5">
      <c r="B4154" s="12"/>
      <c r="C4154" s="12"/>
      <c r="D4154" s="12"/>
      <c r="E4154" s="12"/>
    </row>
    <row r="4155" spans="2:5">
      <c r="B4155" s="12"/>
      <c r="C4155" s="12"/>
      <c r="D4155" s="12"/>
      <c r="E4155" s="12"/>
    </row>
    <row r="4156" spans="2:5">
      <c r="B4156" s="12"/>
      <c r="C4156" s="12"/>
      <c r="D4156" s="12"/>
      <c r="E4156" s="12"/>
    </row>
    <row r="4157" spans="2:5">
      <c r="B4157" s="12"/>
      <c r="C4157" s="12"/>
      <c r="D4157" s="12"/>
      <c r="E4157" s="12"/>
    </row>
    <row r="4158" spans="2:5">
      <c r="B4158" s="12"/>
      <c r="C4158" s="12"/>
      <c r="D4158" s="12"/>
      <c r="E4158" s="12"/>
    </row>
    <row r="4159" spans="2:5">
      <c r="B4159" s="12"/>
      <c r="C4159" s="12"/>
      <c r="D4159" s="12"/>
      <c r="E4159" s="12"/>
    </row>
    <row r="4160" spans="2:5">
      <c r="B4160" s="12"/>
      <c r="C4160" s="12"/>
      <c r="D4160" s="12"/>
      <c r="E4160" s="12"/>
    </row>
    <row r="4161" spans="2:5">
      <c r="B4161" s="12"/>
      <c r="C4161" s="12"/>
      <c r="D4161" s="12"/>
      <c r="E4161" s="12"/>
    </row>
    <row r="4162" spans="2:5">
      <c r="B4162" s="12"/>
      <c r="C4162" s="12"/>
      <c r="D4162" s="12"/>
      <c r="E4162" s="12"/>
    </row>
    <row r="4163" spans="2:5">
      <c r="B4163" s="12"/>
      <c r="C4163" s="12"/>
      <c r="D4163" s="12"/>
      <c r="E4163" s="12"/>
    </row>
    <row r="4164" spans="2:5">
      <c r="B4164" s="12"/>
      <c r="C4164" s="12"/>
      <c r="D4164" s="12"/>
      <c r="E4164" s="12"/>
    </row>
    <row r="4165" spans="2:5">
      <c r="B4165" s="12"/>
      <c r="C4165" s="12"/>
      <c r="D4165" s="12"/>
      <c r="E4165" s="12"/>
    </row>
    <row r="4166" spans="2:5">
      <c r="B4166" s="12"/>
      <c r="C4166" s="12"/>
      <c r="D4166" s="12"/>
      <c r="E4166" s="12"/>
    </row>
    <row r="4167" spans="2:5">
      <c r="B4167" s="12"/>
      <c r="C4167" s="12"/>
      <c r="D4167" s="12"/>
      <c r="E4167" s="12"/>
    </row>
    <row r="4168" spans="2:5">
      <c r="B4168" s="12"/>
      <c r="C4168" s="12"/>
      <c r="D4168" s="12"/>
      <c r="E4168" s="12"/>
    </row>
    <row r="4169" spans="2:5">
      <c r="B4169" s="12"/>
      <c r="C4169" s="12"/>
      <c r="D4169" s="12"/>
      <c r="E4169" s="12"/>
    </row>
    <row r="4170" spans="2:5">
      <c r="B4170" s="12"/>
      <c r="C4170" s="12"/>
      <c r="D4170" s="12"/>
      <c r="E4170" s="12"/>
    </row>
    <row r="4171" spans="2:5">
      <c r="B4171" s="12"/>
      <c r="C4171" s="12"/>
      <c r="D4171" s="12"/>
      <c r="E4171" s="12"/>
    </row>
    <row r="4172" spans="2:5">
      <c r="B4172" s="12"/>
      <c r="C4172" s="12"/>
      <c r="D4172" s="12"/>
      <c r="E4172" s="12"/>
    </row>
    <row r="4173" spans="2:5">
      <c r="B4173" s="12"/>
      <c r="C4173" s="12"/>
      <c r="D4173" s="12"/>
      <c r="E4173" s="12"/>
    </row>
    <row r="4174" spans="2:5">
      <c r="B4174" s="12"/>
      <c r="C4174" s="12"/>
      <c r="D4174" s="12"/>
      <c r="E4174" s="12"/>
    </row>
    <row r="4175" spans="2:5">
      <c r="B4175" s="12"/>
      <c r="C4175" s="12"/>
      <c r="D4175" s="12"/>
      <c r="E4175" s="12"/>
    </row>
    <row r="4176" spans="2:5">
      <c r="B4176" s="12"/>
      <c r="C4176" s="12"/>
      <c r="D4176" s="12"/>
      <c r="E4176" s="12"/>
    </row>
    <row r="4177" spans="2:5">
      <c r="B4177" s="12"/>
      <c r="C4177" s="12"/>
      <c r="D4177" s="12"/>
      <c r="E4177" s="12"/>
    </row>
    <row r="4178" spans="2:5">
      <c r="B4178" s="12"/>
      <c r="C4178" s="12"/>
      <c r="D4178" s="12"/>
      <c r="E4178" s="12"/>
    </row>
    <row r="4179" spans="2:5">
      <c r="B4179" s="12"/>
      <c r="C4179" s="12"/>
      <c r="D4179" s="12"/>
      <c r="E4179" s="12"/>
    </row>
    <row r="4180" spans="2:5">
      <c r="B4180" s="12"/>
      <c r="C4180" s="12"/>
      <c r="D4180" s="12"/>
      <c r="E4180" s="12"/>
    </row>
    <row r="4181" spans="2:5">
      <c r="B4181" s="12"/>
      <c r="C4181" s="12"/>
      <c r="D4181" s="12"/>
      <c r="E4181" s="12"/>
    </row>
    <row r="4182" spans="2:5">
      <c r="B4182" s="12"/>
      <c r="C4182" s="12"/>
      <c r="D4182" s="12"/>
      <c r="E4182" s="12"/>
    </row>
    <row r="4183" spans="2:5">
      <c r="B4183" s="12"/>
      <c r="C4183" s="12"/>
      <c r="D4183" s="12"/>
      <c r="E4183" s="12"/>
    </row>
    <row r="4184" spans="2:5">
      <c r="B4184" s="12"/>
      <c r="C4184" s="12"/>
      <c r="D4184" s="12"/>
      <c r="E4184" s="12"/>
    </row>
    <row r="4185" spans="2:5">
      <c r="B4185" s="12"/>
      <c r="C4185" s="12"/>
      <c r="D4185" s="12"/>
      <c r="E4185" s="12"/>
    </row>
    <row r="4186" spans="2:5">
      <c r="B4186" s="12"/>
      <c r="C4186" s="12"/>
      <c r="D4186" s="12"/>
      <c r="E4186" s="12"/>
    </row>
    <row r="4187" spans="2:5">
      <c r="B4187" s="12"/>
      <c r="C4187" s="12"/>
      <c r="D4187" s="12"/>
      <c r="E4187" s="12"/>
    </row>
    <row r="4188" spans="2:5">
      <c r="B4188" s="12"/>
      <c r="C4188" s="12"/>
      <c r="D4188" s="12"/>
      <c r="E4188" s="12"/>
    </row>
    <row r="4189" spans="2:5">
      <c r="B4189" s="12"/>
      <c r="C4189" s="12"/>
      <c r="D4189" s="12"/>
      <c r="E4189" s="12"/>
    </row>
    <row r="4190" spans="2:5">
      <c r="B4190" s="12"/>
      <c r="C4190" s="12"/>
      <c r="D4190" s="12"/>
      <c r="E4190" s="12"/>
    </row>
    <row r="4191" spans="2:5">
      <c r="B4191" s="12"/>
      <c r="C4191" s="12"/>
      <c r="D4191" s="12"/>
      <c r="E4191" s="12"/>
    </row>
    <row r="4192" spans="2:5">
      <c r="B4192" s="12"/>
      <c r="C4192" s="12"/>
      <c r="D4192" s="12"/>
      <c r="E4192" s="12"/>
    </row>
    <row r="4193" spans="2:5">
      <c r="B4193" s="12"/>
      <c r="C4193" s="12"/>
      <c r="D4193" s="12"/>
      <c r="E4193" s="12"/>
    </row>
    <row r="4194" spans="2:5">
      <c r="B4194" s="12"/>
      <c r="C4194" s="12"/>
      <c r="D4194" s="12"/>
      <c r="E4194" s="12"/>
    </row>
    <row r="4195" spans="2:5">
      <c r="B4195" s="12"/>
      <c r="C4195" s="12"/>
      <c r="D4195" s="12"/>
      <c r="E4195" s="12"/>
    </row>
    <row r="4196" spans="2:5">
      <c r="B4196" s="12"/>
      <c r="C4196" s="12"/>
      <c r="D4196" s="12"/>
      <c r="E4196" s="12"/>
    </row>
    <row r="4197" spans="2:5">
      <c r="B4197" s="12"/>
      <c r="C4197" s="12"/>
      <c r="D4197" s="12"/>
      <c r="E4197" s="12"/>
    </row>
    <row r="4198" spans="2:5">
      <c r="B4198" s="12"/>
      <c r="C4198" s="12"/>
      <c r="D4198" s="12"/>
      <c r="E4198" s="12"/>
    </row>
    <row r="4199" spans="2:5">
      <c r="B4199" s="12"/>
      <c r="C4199" s="12"/>
      <c r="D4199" s="12"/>
      <c r="E4199" s="12"/>
    </row>
    <row r="4200" spans="2:5">
      <c r="B4200" s="12"/>
      <c r="C4200" s="12"/>
      <c r="D4200" s="12"/>
      <c r="E4200" s="12"/>
    </row>
    <row r="4201" spans="2:5">
      <c r="B4201" s="12"/>
      <c r="C4201" s="12"/>
      <c r="D4201" s="12"/>
      <c r="E4201" s="12"/>
    </row>
    <row r="4202" spans="2:5">
      <c r="B4202" s="12"/>
      <c r="C4202" s="12"/>
      <c r="D4202" s="12"/>
      <c r="E4202" s="12"/>
    </row>
    <row r="4203" spans="2:5">
      <c r="B4203" s="12"/>
      <c r="C4203" s="12"/>
      <c r="D4203" s="12"/>
      <c r="E4203" s="12"/>
    </row>
    <row r="4204" spans="2:5">
      <c r="B4204" s="12"/>
      <c r="C4204" s="12"/>
      <c r="D4204" s="12"/>
      <c r="E4204" s="12"/>
    </row>
    <row r="4205" spans="2:5">
      <c r="B4205" s="12"/>
      <c r="C4205" s="12"/>
      <c r="D4205" s="12"/>
      <c r="E4205" s="12"/>
    </row>
    <row r="4206" spans="2:5">
      <c r="B4206" s="12"/>
      <c r="C4206" s="12"/>
      <c r="D4206" s="12"/>
      <c r="E4206" s="12"/>
    </row>
    <row r="4207" spans="2:5">
      <c r="B4207" s="12"/>
      <c r="C4207" s="12"/>
      <c r="D4207" s="12"/>
      <c r="E4207" s="12"/>
    </row>
    <row r="4208" spans="2:5">
      <c r="B4208" s="12"/>
      <c r="C4208" s="12"/>
      <c r="D4208" s="12"/>
      <c r="E4208" s="12"/>
    </row>
    <row r="4209" spans="2:5">
      <c r="B4209" s="12"/>
      <c r="C4209" s="12"/>
      <c r="D4209" s="12"/>
      <c r="E4209" s="12"/>
    </row>
    <row r="4210" spans="2:5">
      <c r="B4210" s="12"/>
      <c r="C4210" s="12"/>
      <c r="D4210" s="12"/>
      <c r="E4210" s="12"/>
    </row>
    <row r="4211" spans="2:5">
      <c r="B4211" s="12"/>
      <c r="C4211" s="12"/>
      <c r="D4211" s="12"/>
      <c r="E4211" s="12"/>
    </row>
    <row r="4212" spans="2:5">
      <c r="B4212" s="12"/>
      <c r="C4212" s="12"/>
      <c r="D4212" s="12"/>
      <c r="E4212" s="12"/>
    </row>
    <row r="4213" spans="2:5">
      <c r="B4213" s="12"/>
      <c r="C4213" s="12"/>
      <c r="D4213" s="12"/>
      <c r="E4213" s="12"/>
    </row>
    <row r="4214" spans="2:5">
      <c r="B4214" s="12"/>
      <c r="C4214" s="12"/>
      <c r="D4214" s="12"/>
      <c r="E4214" s="12"/>
    </row>
    <row r="4215" spans="2:5">
      <c r="B4215" s="12"/>
      <c r="C4215" s="12"/>
      <c r="D4215" s="12"/>
      <c r="E4215" s="12"/>
    </row>
    <row r="4216" spans="2:5">
      <c r="B4216" s="12"/>
      <c r="C4216" s="12"/>
      <c r="D4216" s="12"/>
      <c r="E4216" s="12"/>
    </row>
    <row r="4217" spans="2:5">
      <c r="B4217" s="12"/>
      <c r="C4217" s="12"/>
      <c r="D4217" s="12"/>
      <c r="E4217" s="12"/>
    </row>
    <row r="4218" spans="2:5">
      <c r="B4218" s="12"/>
      <c r="C4218" s="12"/>
      <c r="D4218" s="12"/>
      <c r="E4218" s="12"/>
    </row>
    <row r="4219" spans="2:5">
      <c r="B4219" s="12"/>
      <c r="C4219" s="12"/>
      <c r="D4219" s="12"/>
      <c r="E4219" s="12"/>
    </row>
    <row r="4220" spans="2:5">
      <c r="B4220" s="12"/>
      <c r="C4220" s="12"/>
      <c r="D4220" s="12"/>
      <c r="E4220" s="12"/>
    </row>
    <row r="4221" spans="2:5">
      <c r="B4221" s="12"/>
      <c r="C4221" s="12"/>
      <c r="D4221" s="12"/>
      <c r="E4221" s="12"/>
    </row>
    <row r="4222" spans="2:5">
      <c r="B4222" s="12"/>
      <c r="C4222" s="12"/>
      <c r="D4222" s="12"/>
      <c r="E4222" s="12"/>
    </row>
    <row r="4223" spans="2:5">
      <c r="B4223" s="12"/>
      <c r="C4223" s="12"/>
      <c r="D4223" s="12"/>
      <c r="E4223" s="12"/>
    </row>
    <row r="4224" spans="2:5">
      <c r="B4224" s="12"/>
      <c r="C4224" s="12"/>
      <c r="D4224" s="12"/>
      <c r="E4224" s="12"/>
    </row>
    <row r="4225" spans="2:5">
      <c r="B4225" s="12"/>
      <c r="C4225" s="12"/>
      <c r="D4225" s="12"/>
      <c r="E4225" s="12"/>
    </row>
    <row r="4226" spans="2:5">
      <c r="B4226" s="12"/>
      <c r="C4226" s="12"/>
      <c r="D4226" s="12"/>
      <c r="E4226" s="12"/>
    </row>
    <row r="4227" spans="2:5">
      <c r="B4227" s="12"/>
      <c r="C4227" s="12"/>
      <c r="D4227" s="12"/>
      <c r="E4227" s="12"/>
    </row>
    <row r="4228" spans="2:5">
      <c r="B4228" s="12"/>
      <c r="C4228" s="12"/>
      <c r="D4228" s="12"/>
      <c r="E4228" s="12"/>
    </row>
    <row r="4229" spans="2:5">
      <c r="B4229" s="12"/>
      <c r="C4229" s="12"/>
      <c r="D4229" s="12"/>
      <c r="E4229" s="12"/>
    </row>
    <row r="4230" spans="2:5">
      <c r="B4230" s="12"/>
      <c r="C4230" s="12"/>
      <c r="D4230" s="12"/>
      <c r="E4230" s="12"/>
    </row>
    <row r="4231" spans="2:5">
      <c r="B4231" s="12"/>
      <c r="C4231" s="12"/>
      <c r="D4231" s="12"/>
      <c r="E4231" s="12"/>
    </row>
    <row r="4232" spans="2:5">
      <c r="B4232" s="12"/>
      <c r="C4232" s="12"/>
      <c r="D4232" s="12"/>
      <c r="E4232" s="12"/>
    </row>
    <row r="4233" spans="2:5">
      <c r="B4233" s="12"/>
      <c r="C4233" s="12"/>
      <c r="D4233" s="12"/>
      <c r="E4233" s="12"/>
    </row>
    <row r="4234" spans="2:5">
      <c r="B4234" s="12"/>
      <c r="C4234" s="12"/>
      <c r="D4234" s="12"/>
      <c r="E4234" s="12"/>
    </row>
    <row r="4235" spans="2:5">
      <c r="B4235" s="12"/>
      <c r="C4235" s="12"/>
      <c r="D4235" s="12"/>
      <c r="E4235" s="12"/>
    </row>
    <row r="4236" spans="2:5">
      <c r="B4236" s="12"/>
      <c r="C4236" s="12"/>
      <c r="D4236" s="12"/>
      <c r="E4236" s="12"/>
    </row>
    <row r="4237" spans="2:5">
      <c r="B4237" s="12"/>
      <c r="C4237" s="12"/>
      <c r="D4237" s="12"/>
      <c r="E4237" s="12"/>
    </row>
    <row r="4238" spans="2:5">
      <c r="B4238" s="12"/>
      <c r="C4238" s="12"/>
      <c r="D4238" s="12"/>
      <c r="E4238" s="12"/>
    </row>
    <row r="4239" spans="2:5">
      <c r="B4239" s="12"/>
      <c r="C4239" s="12"/>
      <c r="D4239" s="12"/>
      <c r="E4239" s="12"/>
    </row>
    <row r="4240" spans="2:5">
      <c r="B4240" s="12"/>
      <c r="C4240" s="12"/>
      <c r="D4240" s="12"/>
      <c r="E4240" s="12"/>
    </row>
    <row r="4241" spans="2:5">
      <c r="B4241" s="12"/>
      <c r="C4241" s="12"/>
      <c r="D4241" s="12"/>
      <c r="E4241" s="12"/>
    </row>
    <row r="4242" spans="2:5">
      <c r="B4242" s="12"/>
      <c r="C4242" s="12"/>
      <c r="D4242" s="12"/>
      <c r="E4242" s="12"/>
    </row>
    <row r="4243" spans="2:5">
      <c r="B4243" s="12"/>
      <c r="C4243" s="12"/>
      <c r="D4243" s="12"/>
      <c r="E4243" s="12"/>
    </row>
    <row r="4244" spans="2:5">
      <c r="B4244" s="12"/>
      <c r="C4244" s="12"/>
      <c r="D4244" s="12"/>
      <c r="E4244" s="12"/>
    </row>
    <row r="4245" spans="2:5">
      <c r="B4245" s="12"/>
      <c r="C4245" s="12"/>
      <c r="D4245" s="12"/>
      <c r="E4245" s="12"/>
    </row>
    <row r="4246" spans="2:5">
      <c r="B4246" s="12"/>
      <c r="C4246" s="12"/>
      <c r="D4246" s="12"/>
      <c r="E4246" s="12"/>
    </row>
    <row r="4247" spans="2:5">
      <c r="B4247" s="12"/>
      <c r="C4247" s="12"/>
      <c r="D4247" s="12"/>
      <c r="E4247" s="12"/>
    </row>
    <row r="4248" spans="2:5">
      <c r="B4248" s="12"/>
      <c r="C4248" s="12"/>
      <c r="D4248" s="12"/>
      <c r="E4248" s="12"/>
    </row>
    <row r="4249" spans="2:5">
      <c r="B4249" s="12"/>
      <c r="C4249" s="12"/>
      <c r="D4249" s="12"/>
      <c r="E4249" s="12"/>
    </row>
    <row r="4250" spans="2:5">
      <c r="B4250" s="12"/>
      <c r="C4250" s="12"/>
      <c r="D4250" s="12"/>
      <c r="E4250" s="12"/>
    </row>
    <row r="4251" spans="2:5">
      <c r="B4251" s="12"/>
      <c r="C4251" s="12"/>
      <c r="D4251" s="12"/>
      <c r="E4251" s="12"/>
    </row>
    <row r="4252" spans="2:5">
      <c r="B4252" s="12"/>
      <c r="C4252" s="12"/>
      <c r="D4252" s="12"/>
      <c r="E4252" s="12"/>
    </row>
    <row r="4253" spans="2:5">
      <c r="B4253" s="12"/>
      <c r="C4253" s="12"/>
      <c r="D4253" s="12"/>
      <c r="E4253" s="12"/>
    </row>
    <row r="4254" spans="2:5">
      <c r="B4254" s="12"/>
      <c r="C4254" s="12"/>
      <c r="D4254" s="12"/>
      <c r="E4254" s="12"/>
    </row>
    <row r="4255" spans="2:5">
      <c r="B4255" s="12"/>
      <c r="C4255" s="12"/>
      <c r="D4255" s="12"/>
      <c r="E4255" s="12"/>
    </row>
    <row r="4256" spans="2:5">
      <c r="B4256" s="12"/>
      <c r="C4256" s="12"/>
      <c r="D4256" s="12"/>
      <c r="E4256" s="12"/>
    </row>
    <row r="4257" spans="2:5">
      <c r="B4257" s="12"/>
      <c r="C4257" s="12"/>
      <c r="D4257" s="12"/>
      <c r="E4257" s="12"/>
    </row>
    <row r="4258" spans="2:5">
      <c r="B4258" s="12"/>
      <c r="C4258" s="12"/>
      <c r="D4258" s="12"/>
      <c r="E4258" s="12"/>
    </row>
    <row r="4259" spans="2:5">
      <c r="B4259" s="12"/>
      <c r="C4259" s="12"/>
      <c r="D4259" s="12"/>
      <c r="E4259" s="12"/>
    </row>
    <row r="4260" spans="2:5">
      <c r="B4260" s="12"/>
      <c r="C4260" s="12"/>
      <c r="D4260" s="12"/>
      <c r="E4260" s="12"/>
    </row>
    <row r="4261" spans="2:5">
      <c r="B4261" s="12"/>
      <c r="C4261" s="12"/>
      <c r="D4261" s="12"/>
      <c r="E4261" s="12"/>
    </row>
    <row r="4262" spans="2:5">
      <c r="B4262" s="12"/>
      <c r="C4262" s="12"/>
      <c r="D4262" s="12"/>
      <c r="E4262" s="12"/>
    </row>
    <row r="4263" spans="2:5">
      <c r="B4263" s="12"/>
      <c r="C4263" s="12"/>
      <c r="D4263" s="12"/>
      <c r="E4263" s="12"/>
    </row>
    <row r="4264" spans="2:5">
      <c r="B4264" s="12"/>
      <c r="C4264" s="12"/>
      <c r="D4264" s="12"/>
      <c r="E4264" s="12"/>
    </row>
    <row r="4265" spans="2:5">
      <c r="B4265" s="12"/>
      <c r="C4265" s="12"/>
      <c r="D4265" s="12"/>
      <c r="E4265" s="12"/>
    </row>
    <row r="4266" spans="2:5">
      <c r="B4266" s="12"/>
      <c r="C4266" s="12"/>
      <c r="D4266" s="12"/>
      <c r="E4266" s="12"/>
    </row>
    <row r="4267" spans="2:5">
      <c r="B4267" s="12"/>
      <c r="C4267" s="12"/>
      <c r="D4267" s="12"/>
      <c r="E4267" s="12"/>
    </row>
    <row r="4268" spans="2:5">
      <c r="B4268" s="12"/>
      <c r="C4268" s="12"/>
      <c r="D4268" s="12"/>
      <c r="E4268" s="12"/>
    </row>
    <row r="4269" spans="2:5">
      <c r="B4269" s="12"/>
      <c r="C4269" s="12"/>
      <c r="D4269" s="12"/>
      <c r="E4269" s="12"/>
    </row>
    <row r="4270" spans="2:5">
      <c r="B4270" s="12"/>
      <c r="C4270" s="12"/>
      <c r="D4270" s="12"/>
      <c r="E4270" s="12"/>
    </row>
    <row r="4271" spans="2:5">
      <c r="B4271" s="12"/>
      <c r="C4271" s="12"/>
      <c r="D4271" s="12"/>
      <c r="E4271" s="12"/>
    </row>
    <row r="4272" spans="2:5">
      <c r="B4272" s="12"/>
      <c r="C4272" s="12"/>
      <c r="D4272" s="12"/>
      <c r="E4272" s="12"/>
    </row>
    <row r="4273" spans="2:5">
      <c r="B4273" s="12"/>
      <c r="C4273" s="12"/>
      <c r="D4273" s="12"/>
      <c r="E4273" s="12"/>
    </row>
    <row r="4274" spans="2:5">
      <c r="B4274" s="12"/>
      <c r="C4274" s="12"/>
      <c r="D4274" s="12"/>
      <c r="E4274" s="12"/>
    </row>
    <row r="4275" spans="2:5">
      <c r="B4275" s="12"/>
      <c r="C4275" s="12"/>
      <c r="D4275" s="12"/>
      <c r="E4275" s="12"/>
    </row>
    <row r="4276" spans="2:5">
      <c r="B4276" s="12"/>
      <c r="C4276" s="12"/>
      <c r="D4276" s="12"/>
      <c r="E4276" s="12"/>
    </row>
    <row r="4277" spans="2:5">
      <c r="B4277" s="12"/>
      <c r="C4277" s="12"/>
      <c r="D4277" s="12"/>
      <c r="E4277" s="12"/>
    </row>
    <row r="4278" spans="2:5">
      <c r="B4278" s="12"/>
      <c r="C4278" s="12"/>
      <c r="D4278" s="12"/>
      <c r="E4278" s="12"/>
    </row>
    <row r="4279" spans="2:5">
      <c r="B4279" s="12"/>
      <c r="C4279" s="12"/>
      <c r="D4279" s="12"/>
      <c r="E4279" s="12"/>
    </row>
    <row r="4280" spans="2:5">
      <c r="B4280" s="12"/>
      <c r="C4280" s="12"/>
      <c r="D4280" s="12"/>
      <c r="E4280" s="12"/>
    </row>
    <row r="4281" spans="2:5">
      <c r="B4281" s="12"/>
      <c r="C4281" s="12"/>
      <c r="D4281" s="12"/>
      <c r="E4281" s="12"/>
    </row>
    <row r="4282" spans="2:5">
      <c r="B4282" s="12"/>
      <c r="C4282" s="12"/>
      <c r="D4282" s="12"/>
      <c r="E4282" s="12"/>
    </row>
    <row r="4283" spans="2:5">
      <c r="B4283" s="12"/>
      <c r="C4283" s="12"/>
      <c r="D4283" s="12"/>
      <c r="E4283" s="12"/>
    </row>
    <row r="4284" spans="2:5">
      <c r="B4284" s="12"/>
      <c r="C4284" s="12"/>
      <c r="D4284" s="12"/>
      <c r="E4284" s="12"/>
    </row>
    <row r="4285" spans="2:5">
      <c r="B4285" s="12"/>
      <c r="C4285" s="12"/>
      <c r="D4285" s="12"/>
      <c r="E4285" s="12"/>
    </row>
    <row r="4286" spans="2:5">
      <c r="B4286" s="12"/>
      <c r="C4286" s="12"/>
      <c r="D4286" s="12"/>
      <c r="E4286" s="12"/>
    </row>
    <row r="4287" spans="2:5">
      <c r="B4287" s="12"/>
      <c r="C4287" s="12"/>
      <c r="D4287" s="12"/>
      <c r="E4287" s="12"/>
    </row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8371C-2EE3-470E-9DF0-D8A5AA2FCF1F}">
  <dimension ref="B2:M6130"/>
  <sheetViews>
    <sheetView showGridLines="0" zoomScaleNormal="100" workbookViewId="0">
      <selection activeCell="F3" sqref="F3"/>
    </sheetView>
  </sheetViews>
  <sheetFormatPr defaultColWidth="10.265625" defaultRowHeight="12.75"/>
  <cols>
    <col min="1" max="1" width="4.265625" style="3" customWidth="1"/>
    <col min="2" max="5" width="30.73046875" style="3" customWidth="1"/>
    <col min="6" max="6" width="27.86328125" style="3" bestFit="1" customWidth="1"/>
    <col min="7" max="7" width="10.73046875" style="3" bestFit="1" customWidth="1"/>
    <col min="8" max="8" width="8.3984375" style="3" bestFit="1" customWidth="1"/>
    <col min="9" max="9" width="9.73046875" style="3" bestFit="1" customWidth="1"/>
    <col min="10" max="10" width="25.86328125" style="3" customWidth="1"/>
    <col min="11" max="11" width="10.265625" style="3" customWidth="1"/>
    <col min="12" max="12" width="8" style="3" customWidth="1"/>
    <col min="13" max="13" width="9.1328125" style="3" customWidth="1"/>
    <col min="14" max="14" width="19.265625" style="3" customWidth="1"/>
    <col min="15" max="16384" width="10.265625" style="3"/>
  </cols>
  <sheetData>
    <row r="2" spans="2:13" ht="13.15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 ht="13.15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15">
      <c r="B8" s="11" t="s">
        <v>1252</v>
      </c>
      <c r="C8" s="11">
        <v>911</v>
      </c>
      <c r="D8" s="11">
        <v>106.5</v>
      </c>
      <c r="E8" s="11" t="s">
        <v>18</v>
      </c>
      <c r="F8" s="1"/>
      <c r="G8" s="1"/>
      <c r="H8" s="1"/>
      <c r="I8" s="1"/>
      <c r="J8" s="1"/>
      <c r="K8" s="1"/>
    </row>
    <row r="9" spans="2:13" ht="13.15">
      <c r="B9" s="11" t="s">
        <v>1253</v>
      </c>
      <c r="C9" s="11">
        <v>2284</v>
      </c>
      <c r="D9" s="11">
        <v>106.5</v>
      </c>
      <c r="E9" s="11" t="s">
        <v>18</v>
      </c>
      <c r="F9" s="1"/>
      <c r="J9" s="1"/>
      <c r="K9" s="1"/>
    </row>
    <row r="10" spans="2:13" ht="13.15">
      <c r="B10" s="11" t="s">
        <v>1254</v>
      </c>
      <c r="C10" s="11">
        <v>937</v>
      </c>
      <c r="D10" s="11">
        <v>106.5</v>
      </c>
      <c r="E10" s="11" t="s">
        <v>18</v>
      </c>
      <c r="F10" s="1"/>
      <c r="J10" s="1"/>
      <c r="K10" s="1"/>
    </row>
    <row r="11" spans="2:13" ht="13.15">
      <c r="B11" s="11" t="s">
        <v>1254</v>
      </c>
      <c r="C11" s="11">
        <v>131</v>
      </c>
      <c r="D11" s="11">
        <v>106.5</v>
      </c>
      <c r="E11" s="11" t="s">
        <v>18</v>
      </c>
      <c r="F11" s="1"/>
      <c r="J11" s="1"/>
      <c r="K11" s="1"/>
    </row>
    <row r="12" spans="2:13" ht="13.15">
      <c r="B12" s="11" t="s">
        <v>1255</v>
      </c>
      <c r="C12" s="11">
        <v>778</v>
      </c>
      <c r="D12" s="11">
        <v>106.5</v>
      </c>
      <c r="E12" s="11" t="s">
        <v>18</v>
      </c>
      <c r="F12" s="1"/>
      <c r="J12" s="1"/>
      <c r="K12" s="1"/>
    </row>
    <row r="13" spans="2:13" ht="13.15">
      <c r="B13" s="11" t="s">
        <v>1256</v>
      </c>
      <c r="C13" s="11">
        <v>68</v>
      </c>
      <c r="D13" s="11">
        <v>106.55</v>
      </c>
      <c r="E13" s="11" t="s">
        <v>18</v>
      </c>
      <c r="F13" s="1"/>
      <c r="J13" s="1"/>
      <c r="K13" s="1"/>
    </row>
    <row r="14" spans="2:13" ht="13.15">
      <c r="B14" s="11" t="s">
        <v>1256</v>
      </c>
      <c r="C14" s="11">
        <v>869</v>
      </c>
      <c r="D14" s="11">
        <v>106.55</v>
      </c>
      <c r="E14" s="11" t="s">
        <v>18</v>
      </c>
      <c r="F14" s="1"/>
      <c r="J14" s="1"/>
      <c r="K14" s="1"/>
    </row>
    <row r="15" spans="2:13" ht="13.15">
      <c r="B15" s="11" t="s">
        <v>1257</v>
      </c>
      <c r="C15" s="11">
        <v>132</v>
      </c>
      <c r="D15" s="11">
        <v>106.6</v>
      </c>
      <c r="E15" s="11" t="s">
        <v>18</v>
      </c>
      <c r="F15" s="1"/>
      <c r="J15" s="1"/>
      <c r="K15" s="1"/>
    </row>
    <row r="16" spans="2:13" ht="13.15">
      <c r="B16" s="11" t="s">
        <v>1257</v>
      </c>
      <c r="C16" s="11">
        <v>134</v>
      </c>
      <c r="D16" s="11">
        <v>106.6</v>
      </c>
      <c r="E16" s="11" t="s">
        <v>18</v>
      </c>
      <c r="F16" s="1"/>
      <c r="J16" s="1"/>
      <c r="K16" s="1"/>
    </row>
    <row r="17" spans="2:11" ht="13.15">
      <c r="B17" s="11" t="s">
        <v>1257</v>
      </c>
      <c r="C17" s="11">
        <v>134</v>
      </c>
      <c r="D17" s="11">
        <v>106.6</v>
      </c>
      <c r="E17" s="11" t="s">
        <v>18</v>
      </c>
      <c r="F17" s="1"/>
      <c r="J17" s="1"/>
      <c r="K17" s="1"/>
    </row>
    <row r="18" spans="2:11" ht="13.15">
      <c r="B18" s="11" t="s">
        <v>1257</v>
      </c>
      <c r="C18" s="11">
        <v>1205</v>
      </c>
      <c r="D18" s="11">
        <v>106.6</v>
      </c>
      <c r="E18" s="11" t="s">
        <v>18</v>
      </c>
      <c r="F18" s="1"/>
      <c r="J18" s="1"/>
      <c r="K18" s="1"/>
    </row>
    <row r="19" spans="2:11" ht="13.15">
      <c r="B19" s="11" t="s">
        <v>1257</v>
      </c>
      <c r="C19" s="11">
        <v>268</v>
      </c>
      <c r="D19" s="11">
        <v>106.6</v>
      </c>
      <c r="E19" s="11" t="s">
        <v>18</v>
      </c>
      <c r="F19" s="1"/>
      <c r="J19" s="1"/>
      <c r="K19" s="1"/>
    </row>
    <row r="20" spans="2:11" ht="13.15">
      <c r="B20" s="11" t="s">
        <v>1257</v>
      </c>
      <c r="C20" s="11">
        <v>31</v>
      </c>
      <c r="D20" s="11">
        <v>106.6</v>
      </c>
      <c r="E20" s="11" t="s">
        <v>18</v>
      </c>
      <c r="F20" s="1"/>
      <c r="J20" s="1"/>
      <c r="K20" s="1"/>
    </row>
    <row r="21" spans="2:11" ht="13.15">
      <c r="B21" s="11" t="s">
        <v>1258</v>
      </c>
      <c r="C21" s="11">
        <v>1782</v>
      </c>
      <c r="D21" s="11">
        <v>106.55</v>
      </c>
      <c r="E21" s="11" t="s">
        <v>18</v>
      </c>
      <c r="F21" s="1"/>
      <c r="J21" s="1"/>
      <c r="K21" s="1"/>
    </row>
    <row r="22" spans="2:11" ht="13.15">
      <c r="B22" s="11" t="s">
        <v>1258</v>
      </c>
      <c r="C22" s="11">
        <v>756</v>
      </c>
      <c r="D22" s="11">
        <v>106.5</v>
      </c>
      <c r="E22" s="11" t="s">
        <v>18</v>
      </c>
      <c r="F22" s="1"/>
      <c r="J22" s="1"/>
      <c r="K22" s="1"/>
    </row>
    <row r="23" spans="2:11" ht="13.15">
      <c r="B23" s="11" t="s">
        <v>1259</v>
      </c>
      <c r="C23" s="11">
        <v>1904</v>
      </c>
      <c r="D23" s="11">
        <v>106.55</v>
      </c>
      <c r="E23" s="11" t="s">
        <v>18</v>
      </c>
      <c r="F23" s="1"/>
      <c r="J23" s="1"/>
      <c r="K23" s="1"/>
    </row>
    <row r="24" spans="2:11" ht="13.15">
      <c r="B24" s="11" t="s">
        <v>1260</v>
      </c>
      <c r="C24" s="11">
        <v>1121</v>
      </c>
      <c r="D24" s="11">
        <v>106.5</v>
      </c>
      <c r="E24" s="11" t="s">
        <v>18</v>
      </c>
      <c r="F24" s="1"/>
      <c r="J24" s="1"/>
      <c r="K24" s="1"/>
    </row>
    <row r="25" spans="2:11" ht="13.15">
      <c r="B25" s="11" t="s">
        <v>1261</v>
      </c>
      <c r="C25" s="11">
        <v>1601</v>
      </c>
      <c r="D25" s="11">
        <v>106.45</v>
      </c>
      <c r="E25" s="11" t="s">
        <v>18</v>
      </c>
      <c r="F25" s="1"/>
      <c r="J25" s="1"/>
      <c r="K25" s="1"/>
    </row>
    <row r="26" spans="2:11" ht="13.15">
      <c r="B26" s="11" t="s">
        <v>1262</v>
      </c>
      <c r="C26" s="11">
        <v>2496</v>
      </c>
      <c r="D26" s="11">
        <v>106.4</v>
      </c>
      <c r="E26" s="11" t="s">
        <v>18</v>
      </c>
      <c r="F26" s="1"/>
      <c r="J26" s="1"/>
      <c r="K26" s="1"/>
    </row>
    <row r="27" spans="2:11" ht="13.15">
      <c r="B27" s="11" t="s">
        <v>1263</v>
      </c>
      <c r="C27" s="11">
        <v>2291</v>
      </c>
      <c r="D27" s="11">
        <v>106.45</v>
      </c>
      <c r="E27" s="11" t="s">
        <v>18</v>
      </c>
      <c r="F27" s="1"/>
      <c r="J27" s="1"/>
      <c r="K27" s="1"/>
    </row>
    <row r="28" spans="2:11" ht="13.15">
      <c r="B28" s="11" t="s">
        <v>1264</v>
      </c>
      <c r="C28" s="11">
        <v>134</v>
      </c>
      <c r="D28" s="11">
        <v>106.4</v>
      </c>
      <c r="E28" s="11" t="s">
        <v>18</v>
      </c>
      <c r="F28" s="1"/>
      <c r="J28" s="1"/>
      <c r="K28" s="1"/>
    </row>
    <row r="29" spans="2:11" ht="13.15">
      <c r="B29" s="11" t="s">
        <v>1264</v>
      </c>
      <c r="C29" s="11">
        <v>134</v>
      </c>
      <c r="D29" s="11">
        <v>106.4</v>
      </c>
      <c r="E29" s="11" t="s">
        <v>18</v>
      </c>
      <c r="F29" s="1"/>
      <c r="J29" s="1"/>
      <c r="K29" s="1"/>
    </row>
    <row r="30" spans="2:11" ht="13.15">
      <c r="B30" s="11" t="s">
        <v>1264</v>
      </c>
      <c r="C30" s="11">
        <v>134</v>
      </c>
      <c r="D30" s="11">
        <v>106.4</v>
      </c>
      <c r="E30" s="11" t="s">
        <v>18</v>
      </c>
      <c r="F30" s="1"/>
      <c r="J30" s="1"/>
      <c r="K30" s="1"/>
    </row>
    <row r="31" spans="2:11" ht="13.15">
      <c r="B31" s="11" t="s">
        <v>1264</v>
      </c>
      <c r="C31" s="11">
        <v>803</v>
      </c>
      <c r="D31" s="11">
        <v>106.4</v>
      </c>
      <c r="E31" s="11" t="s">
        <v>18</v>
      </c>
      <c r="F31" s="1"/>
      <c r="J31" s="1"/>
      <c r="K31" s="1"/>
    </row>
    <row r="32" spans="2:11" ht="13.15">
      <c r="B32" s="11" t="s">
        <v>1264</v>
      </c>
      <c r="C32" s="11">
        <v>1033</v>
      </c>
      <c r="D32" s="11">
        <v>106.4</v>
      </c>
      <c r="E32" s="11" t="s">
        <v>18</v>
      </c>
      <c r="F32" s="1"/>
      <c r="J32" s="1"/>
      <c r="K32" s="1"/>
    </row>
    <row r="33" spans="2:11" ht="13.15">
      <c r="B33" s="11" t="s">
        <v>1265</v>
      </c>
      <c r="C33" s="11">
        <v>2</v>
      </c>
      <c r="D33" s="11">
        <v>106.35</v>
      </c>
      <c r="E33" s="11" t="s">
        <v>18</v>
      </c>
      <c r="F33" s="1"/>
      <c r="J33" s="1"/>
      <c r="K33" s="1"/>
    </row>
    <row r="34" spans="2:11" ht="13.15">
      <c r="B34" s="11" t="s">
        <v>1265</v>
      </c>
      <c r="C34" s="11">
        <v>134</v>
      </c>
      <c r="D34" s="11">
        <v>106.35</v>
      </c>
      <c r="E34" s="11" t="s">
        <v>18</v>
      </c>
      <c r="F34" s="1"/>
      <c r="J34" s="1"/>
      <c r="K34" s="1"/>
    </row>
    <row r="35" spans="2:11" ht="13.15">
      <c r="B35" s="11" t="s">
        <v>1265</v>
      </c>
      <c r="C35" s="11">
        <v>402</v>
      </c>
      <c r="D35" s="11">
        <v>106.35</v>
      </c>
      <c r="E35" s="11" t="s">
        <v>18</v>
      </c>
      <c r="F35" s="1"/>
      <c r="J35" s="1"/>
      <c r="K35" s="1"/>
    </row>
    <row r="36" spans="2:11" ht="13.15">
      <c r="B36" s="11" t="s">
        <v>1265</v>
      </c>
      <c r="C36" s="11">
        <v>134</v>
      </c>
      <c r="D36" s="11">
        <v>106.35</v>
      </c>
      <c r="E36" s="11" t="s">
        <v>18</v>
      </c>
      <c r="F36" s="1"/>
      <c r="J36" s="1"/>
      <c r="K36" s="1"/>
    </row>
    <row r="37" spans="2:11" ht="13.15">
      <c r="B37" s="11" t="s">
        <v>1266</v>
      </c>
      <c r="C37" s="11">
        <v>134</v>
      </c>
      <c r="D37" s="11">
        <v>106.4</v>
      </c>
      <c r="E37" s="11" t="s">
        <v>18</v>
      </c>
      <c r="F37" s="1"/>
      <c r="J37" s="1"/>
      <c r="K37" s="1"/>
    </row>
    <row r="38" spans="2:11" ht="13.15">
      <c r="B38" s="11" t="s">
        <v>1266</v>
      </c>
      <c r="C38" s="11">
        <v>134</v>
      </c>
      <c r="D38" s="11">
        <v>106.4</v>
      </c>
      <c r="E38" s="11" t="s">
        <v>18</v>
      </c>
      <c r="F38" s="1"/>
      <c r="J38" s="1"/>
      <c r="K38" s="1"/>
    </row>
    <row r="39" spans="2:11" ht="13.15">
      <c r="B39" s="11" t="s">
        <v>1266</v>
      </c>
      <c r="C39" s="11">
        <v>1205</v>
      </c>
      <c r="D39" s="11">
        <v>106.4</v>
      </c>
      <c r="E39" s="11" t="s">
        <v>18</v>
      </c>
      <c r="F39" s="1"/>
      <c r="J39" s="1"/>
      <c r="K39" s="1"/>
    </row>
    <row r="40" spans="2:11" ht="13.15">
      <c r="B40" s="11" t="s">
        <v>1266</v>
      </c>
      <c r="C40" s="11">
        <v>298</v>
      </c>
      <c r="D40" s="11">
        <v>106.4</v>
      </c>
      <c r="E40" s="11" t="s">
        <v>18</v>
      </c>
      <c r="F40" s="1"/>
      <c r="J40" s="1"/>
      <c r="K40" s="1"/>
    </row>
    <row r="41" spans="2:11" ht="13.15">
      <c r="B41" s="11" t="s">
        <v>1267</v>
      </c>
      <c r="C41" s="11">
        <v>669</v>
      </c>
      <c r="D41" s="11">
        <v>106.45</v>
      </c>
      <c r="E41" s="11" t="s">
        <v>18</v>
      </c>
      <c r="F41" s="1"/>
      <c r="J41" s="1"/>
      <c r="K41" s="1"/>
    </row>
    <row r="42" spans="2:11" ht="13.15">
      <c r="B42" s="11" t="s">
        <v>1267</v>
      </c>
      <c r="C42" s="11">
        <v>192</v>
      </c>
      <c r="D42" s="11">
        <v>106.45</v>
      </c>
      <c r="E42" s="11" t="s">
        <v>18</v>
      </c>
      <c r="F42" s="1"/>
      <c r="J42" s="1"/>
      <c r="K42" s="1"/>
    </row>
    <row r="43" spans="2:11" ht="13.15">
      <c r="B43" s="11" t="s">
        <v>1268</v>
      </c>
      <c r="C43" s="11">
        <v>1343</v>
      </c>
      <c r="D43" s="11">
        <v>106.5</v>
      </c>
      <c r="E43" s="11" t="s">
        <v>18</v>
      </c>
      <c r="F43" s="1"/>
      <c r="J43" s="1"/>
      <c r="K43" s="1"/>
    </row>
    <row r="44" spans="2:11" ht="13.15">
      <c r="B44" s="11" t="s">
        <v>1269</v>
      </c>
      <c r="C44" s="11">
        <v>134</v>
      </c>
      <c r="D44" s="11">
        <v>106.5</v>
      </c>
      <c r="E44" s="11" t="s">
        <v>18</v>
      </c>
      <c r="F44" s="1"/>
      <c r="J44" s="1"/>
      <c r="K44" s="1"/>
    </row>
    <row r="45" spans="2:11" ht="13.15">
      <c r="B45" s="11" t="s">
        <v>1269</v>
      </c>
      <c r="C45" s="11">
        <v>735</v>
      </c>
      <c r="D45" s="11">
        <v>106.5</v>
      </c>
      <c r="E45" s="11" t="s">
        <v>18</v>
      </c>
      <c r="F45" s="1"/>
      <c r="J45" s="1"/>
      <c r="K45" s="1"/>
    </row>
    <row r="46" spans="2:11" ht="13.15">
      <c r="B46" s="11" t="s">
        <v>1270</v>
      </c>
      <c r="C46" s="11">
        <v>1393</v>
      </c>
      <c r="D46" s="11">
        <v>106.55</v>
      </c>
      <c r="E46" s="11" t="s">
        <v>18</v>
      </c>
      <c r="F46" s="1"/>
      <c r="J46" s="1"/>
      <c r="K46" s="1"/>
    </row>
    <row r="47" spans="2:11" ht="13.15">
      <c r="B47" s="11" t="s">
        <v>1270</v>
      </c>
      <c r="C47" s="11">
        <v>134</v>
      </c>
      <c r="D47" s="11">
        <v>106.5</v>
      </c>
      <c r="E47" s="11" t="s">
        <v>18</v>
      </c>
      <c r="F47" s="1"/>
      <c r="J47" s="1"/>
      <c r="K47" s="1"/>
    </row>
    <row r="48" spans="2:11" ht="13.15">
      <c r="B48" s="11" t="s">
        <v>1270</v>
      </c>
      <c r="C48" s="11">
        <v>402</v>
      </c>
      <c r="D48" s="11">
        <v>106.5</v>
      </c>
      <c r="E48" s="11" t="s">
        <v>18</v>
      </c>
      <c r="F48" s="1"/>
      <c r="J48" s="1"/>
      <c r="K48" s="1"/>
    </row>
    <row r="49" spans="2:11" ht="13.15">
      <c r="B49" s="11" t="s">
        <v>1270</v>
      </c>
      <c r="C49" s="11">
        <v>134</v>
      </c>
      <c r="D49" s="11">
        <v>106.5</v>
      </c>
      <c r="E49" s="11" t="s">
        <v>18</v>
      </c>
      <c r="F49" s="1"/>
      <c r="J49" s="1"/>
      <c r="K49" s="1"/>
    </row>
    <row r="50" spans="2:11" ht="13.15">
      <c r="B50" s="11" t="s">
        <v>1270</v>
      </c>
      <c r="C50" s="11">
        <v>52</v>
      </c>
      <c r="D50" s="11">
        <v>106.5</v>
      </c>
      <c r="E50" s="11" t="s">
        <v>18</v>
      </c>
      <c r="F50" s="1"/>
      <c r="J50" s="1"/>
      <c r="K50" s="1"/>
    </row>
    <row r="51" spans="2:11" ht="13.15">
      <c r="B51" s="11" t="s">
        <v>1271</v>
      </c>
      <c r="C51" s="11">
        <v>1363</v>
      </c>
      <c r="D51" s="11">
        <v>106.55</v>
      </c>
      <c r="E51" s="11" t="s">
        <v>18</v>
      </c>
      <c r="F51" s="1"/>
      <c r="J51" s="1"/>
      <c r="K51" s="1"/>
    </row>
    <row r="52" spans="2:11" ht="13.15">
      <c r="B52" s="11" t="s">
        <v>1271</v>
      </c>
      <c r="C52" s="11">
        <v>252</v>
      </c>
      <c r="D52" s="11">
        <v>106.55</v>
      </c>
      <c r="E52" s="11" t="s">
        <v>18</v>
      </c>
      <c r="F52" s="1"/>
      <c r="J52" s="1"/>
      <c r="K52" s="1"/>
    </row>
    <row r="53" spans="2:11" ht="13.15">
      <c r="B53" s="11" t="s">
        <v>1272</v>
      </c>
      <c r="C53" s="11">
        <v>2546</v>
      </c>
      <c r="D53" s="11">
        <v>106.55</v>
      </c>
      <c r="E53" s="11" t="s">
        <v>18</v>
      </c>
      <c r="F53" s="1"/>
      <c r="J53" s="1"/>
      <c r="K53" s="1"/>
    </row>
    <row r="54" spans="2:11" ht="13.15">
      <c r="B54" s="11" t="s">
        <v>1273</v>
      </c>
      <c r="C54" s="11">
        <v>725</v>
      </c>
      <c r="D54" s="11">
        <v>106.5</v>
      </c>
      <c r="E54" s="11" t="s">
        <v>18</v>
      </c>
      <c r="F54" s="1"/>
      <c r="J54" s="1"/>
      <c r="K54" s="1"/>
    </row>
    <row r="55" spans="2:11" ht="13.15">
      <c r="B55" s="11" t="s">
        <v>1274</v>
      </c>
      <c r="C55" s="11">
        <v>964</v>
      </c>
      <c r="D55" s="11">
        <v>106.45</v>
      </c>
      <c r="E55" s="11" t="s">
        <v>18</v>
      </c>
      <c r="F55" s="1"/>
      <c r="J55" s="1"/>
      <c r="K55" s="1"/>
    </row>
    <row r="56" spans="2:11" ht="13.15">
      <c r="B56" s="11" t="s">
        <v>1275</v>
      </c>
      <c r="C56" s="11">
        <v>649</v>
      </c>
      <c r="D56" s="11">
        <v>106.4</v>
      </c>
      <c r="E56" s="11" t="s">
        <v>18</v>
      </c>
      <c r="F56" s="1"/>
      <c r="J56" s="1"/>
      <c r="K56" s="1"/>
    </row>
    <row r="57" spans="2:11" ht="13.15">
      <c r="B57" s="11" t="s">
        <v>1276</v>
      </c>
      <c r="C57" s="11">
        <v>134</v>
      </c>
      <c r="D57" s="11">
        <v>106.55</v>
      </c>
      <c r="E57" s="11" t="s">
        <v>18</v>
      </c>
      <c r="F57" s="1"/>
      <c r="J57" s="1"/>
      <c r="K57" s="1"/>
    </row>
    <row r="58" spans="2:11" ht="13.15">
      <c r="B58" s="11" t="s">
        <v>1277</v>
      </c>
      <c r="C58" s="11">
        <v>134</v>
      </c>
      <c r="D58" s="11">
        <v>106.55</v>
      </c>
      <c r="E58" s="11" t="s">
        <v>18</v>
      </c>
      <c r="F58" s="1"/>
      <c r="J58" s="1"/>
      <c r="K58" s="1"/>
    </row>
    <row r="59" spans="2:11" ht="13.15">
      <c r="B59" s="11" t="s">
        <v>1278</v>
      </c>
      <c r="C59" s="11">
        <v>2800</v>
      </c>
      <c r="D59" s="11">
        <v>106.6</v>
      </c>
      <c r="E59" s="11" t="s">
        <v>18</v>
      </c>
      <c r="F59" s="1"/>
      <c r="J59" s="1"/>
      <c r="K59" s="1"/>
    </row>
    <row r="60" spans="2:11" ht="13.15">
      <c r="B60" s="11" t="s">
        <v>1279</v>
      </c>
      <c r="C60" s="11">
        <v>30</v>
      </c>
      <c r="D60" s="11">
        <v>106.55</v>
      </c>
      <c r="E60" s="11" t="s">
        <v>18</v>
      </c>
      <c r="F60" s="1"/>
      <c r="J60" s="1"/>
      <c r="K60" s="1"/>
    </row>
    <row r="61" spans="2:11" ht="13.15">
      <c r="B61" s="11" t="s">
        <v>1280</v>
      </c>
      <c r="C61" s="11">
        <v>1660</v>
      </c>
      <c r="D61" s="11">
        <v>106.55</v>
      </c>
      <c r="E61" s="11" t="s">
        <v>18</v>
      </c>
      <c r="F61" s="1"/>
      <c r="J61" s="1"/>
      <c r="K61" s="1"/>
    </row>
    <row r="62" spans="2:11" ht="13.15">
      <c r="B62" s="11" t="s">
        <v>1281</v>
      </c>
      <c r="C62" s="11">
        <v>250</v>
      </c>
      <c r="D62" s="11">
        <v>106.55</v>
      </c>
      <c r="E62" s="11" t="s">
        <v>18</v>
      </c>
      <c r="F62" s="1"/>
      <c r="J62" s="1"/>
      <c r="K62" s="1"/>
    </row>
    <row r="63" spans="2:11" ht="13.15">
      <c r="B63" s="11" t="s">
        <v>1282</v>
      </c>
      <c r="C63" s="11">
        <v>1493</v>
      </c>
      <c r="D63" s="11">
        <v>106.55</v>
      </c>
      <c r="E63" s="11" t="s">
        <v>18</v>
      </c>
      <c r="F63" s="1"/>
      <c r="J63" s="1"/>
      <c r="K63" s="1"/>
    </row>
    <row r="64" spans="2:11" ht="13.15">
      <c r="B64" s="11" t="s">
        <v>1283</v>
      </c>
      <c r="C64" s="11">
        <v>1102</v>
      </c>
      <c r="D64" s="11">
        <v>106.55</v>
      </c>
      <c r="E64" s="11" t="s">
        <v>18</v>
      </c>
      <c r="F64" s="1"/>
      <c r="J64" s="1"/>
      <c r="K64" s="1"/>
    </row>
    <row r="65" spans="2:11" ht="13.15">
      <c r="B65" s="11" t="s">
        <v>1283</v>
      </c>
      <c r="C65" s="11">
        <v>58</v>
      </c>
      <c r="D65" s="11">
        <v>106.55</v>
      </c>
      <c r="E65" s="11" t="s">
        <v>18</v>
      </c>
      <c r="F65" s="1"/>
      <c r="J65" s="1"/>
      <c r="K65" s="1"/>
    </row>
    <row r="66" spans="2:11" ht="13.15">
      <c r="B66" s="11" t="s">
        <v>1284</v>
      </c>
      <c r="C66" s="11">
        <v>2040</v>
      </c>
      <c r="D66" s="11">
        <v>106.5</v>
      </c>
      <c r="E66" s="11" t="s">
        <v>18</v>
      </c>
      <c r="F66" s="1"/>
      <c r="J66" s="1"/>
      <c r="K66" s="1"/>
    </row>
    <row r="67" spans="2:11" ht="13.15">
      <c r="B67" s="11" t="s">
        <v>1285</v>
      </c>
      <c r="C67" s="11">
        <v>745</v>
      </c>
      <c r="D67" s="11">
        <v>106.45</v>
      </c>
      <c r="E67" s="11" t="s">
        <v>18</v>
      </c>
      <c r="F67" s="1"/>
      <c r="J67" s="1"/>
      <c r="K67" s="1"/>
    </row>
    <row r="68" spans="2:11" ht="13.15">
      <c r="B68" s="11" t="s">
        <v>1285</v>
      </c>
      <c r="C68" s="11">
        <v>235</v>
      </c>
      <c r="D68" s="11">
        <v>106.45</v>
      </c>
      <c r="E68" s="11" t="s">
        <v>18</v>
      </c>
      <c r="F68" s="1"/>
      <c r="J68" s="1"/>
      <c r="K68" s="1"/>
    </row>
    <row r="69" spans="2:11" ht="13.15">
      <c r="B69" s="11" t="s">
        <v>1286</v>
      </c>
      <c r="C69" s="11">
        <v>2137</v>
      </c>
      <c r="D69" s="11">
        <v>106.5</v>
      </c>
      <c r="E69" s="11" t="s">
        <v>18</v>
      </c>
      <c r="F69" s="1"/>
    </row>
    <row r="70" spans="2:11" ht="13.15">
      <c r="B70" s="11" t="s">
        <v>1287</v>
      </c>
      <c r="C70" s="11">
        <v>1086</v>
      </c>
      <c r="D70" s="11">
        <v>106.6</v>
      </c>
      <c r="E70" s="11" t="s">
        <v>18</v>
      </c>
      <c r="F70" s="1"/>
    </row>
    <row r="71" spans="2:11" ht="13.15">
      <c r="B71" s="11" t="s">
        <v>1288</v>
      </c>
      <c r="C71" s="11">
        <v>478</v>
      </c>
      <c r="D71" s="11">
        <v>106.55</v>
      </c>
      <c r="E71" s="11" t="s">
        <v>18</v>
      </c>
      <c r="F71" s="1"/>
    </row>
    <row r="72" spans="2:11" ht="13.15">
      <c r="B72" s="11" t="s">
        <v>1288</v>
      </c>
      <c r="C72" s="11">
        <v>1139</v>
      </c>
      <c r="D72" s="11">
        <v>106.55</v>
      </c>
      <c r="E72" s="11" t="s">
        <v>18</v>
      </c>
      <c r="F72" s="1"/>
    </row>
    <row r="73" spans="2:11" ht="13.15">
      <c r="B73" s="11" t="s">
        <v>1289</v>
      </c>
      <c r="C73" s="11">
        <v>2646</v>
      </c>
      <c r="D73" s="11">
        <v>106.5</v>
      </c>
      <c r="E73" s="11" t="s">
        <v>18</v>
      </c>
      <c r="F73" s="1"/>
    </row>
    <row r="74" spans="2:11" ht="13.15">
      <c r="B74" s="11" t="s">
        <v>1290</v>
      </c>
      <c r="C74" s="11">
        <v>150</v>
      </c>
      <c r="D74" s="11">
        <v>106.45</v>
      </c>
      <c r="E74" s="11" t="s">
        <v>18</v>
      </c>
      <c r="F74" s="1"/>
    </row>
    <row r="75" spans="2:11" ht="13.15">
      <c r="B75" s="11" t="s">
        <v>1290</v>
      </c>
      <c r="C75" s="11">
        <v>136</v>
      </c>
      <c r="D75" s="11">
        <v>106.45</v>
      </c>
      <c r="E75" s="11" t="s">
        <v>18</v>
      </c>
      <c r="F75" s="1"/>
    </row>
    <row r="76" spans="2:11" ht="13.15">
      <c r="B76" s="11" t="s">
        <v>1290</v>
      </c>
      <c r="C76" s="11">
        <v>242</v>
      </c>
      <c r="D76" s="11">
        <v>106.45</v>
      </c>
      <c r="E76" s="11" t="s">
        <v>18</v>
      </c>
      <c r="F76" s="1"/>
    </row>
    <row r="77" spans="2:11" ht="13.15">
      <c r="B77" s="11" t="s">
        <v>1290</v>
      </c>
      <c r="C77" s="11">
        <v>1775</v>
      </c>
      <c r="D77" s="11">
        <v>106.45</v>
      </c>
      <c r="E77" s="11" t="s">
        <v>18</v>
      </c>
      <c r="F77" s="1"/>
    </row>
    <row r="78" spans="2:11" ht="13.15">
      <c r="B78" s="11" t="s">
        <v>1291</v>
      </c>
      <c r="C78" s="11">
        <v>100</v>
      </c>
      <c r="D78" s="11">
        <v>106.4</v>
      </c>
      <c r="E78" s="11" t="s">
        <v>18</v>
      </c>
      <c r="F78" s="1"/>
    </row>
    <row r="79" spans="2:11" ht="13.15">
      <c r="B79" s="11" t="s">
        <v>1292</v>
      </c>
      <c r="C79" s="11">
        <v>1810</v>
      </c>
      <c r="D79" s="11">
        <v>106.4</v>
      </c>
      <c r="E79" s="11" t="s">
        <v>18</v>
      </c>
      <c r="F79" s="1"/>
    </row>
    <row r="80" spans="2:11" ht="13.15">
      <c r="B80" s="11" t="s">
        <v>1293</v>
      </c>
      <c r="C80" s="11">
        <v>1021</v>
      </c>
      <c r="D80" s="11">
        <v>106.35</v>
      </c>
      <c r="E80" s="11" t="s">
        <v>18</v>
      </c>
      <c r="F80" s="1"/>
    </row>
    <row r="81" spans="2:6" ht="13.15">
      <c r="B81" s="11" t="s">
        <v>1293</v>
      </c>
      <c r="C81" s="11">
        <v>134</v>
      </c>
      <c r="D81" s="11">
        <v>106.35</v>
      </c>
      <c r="E81" s="11" t="s">
        <v>18</v>
      </c>
      <c r="F81" s="1"/>
    </row>
    <row r="82" spans="2:6" ht="13.15">
      <c r="B82" s="11" t="s">
        <v>1293</v>
      </c>
      <c r="C82" s="11">
        <v>301</v>
      </c>
      <c r="D82" s="11">
        <v>106.35</v>
      </c>
      <c r="E82" s="11" t="s">
        <v>18</v>
      </c>
      <c r="F82" s="1"/>
    </row>
    <row r="83" spans="2:6" ht="13.15">
      <c r="B83" s="11" t="s">
        <v>1293</v>
      </c>
      <c r="C83" s="11">
        <v>462</v>
      </c>
      <c r="D83" s="11">
        <v>106.35</v>
      </c>
      <c r="E83" s="11" t="s">
        <v>18</v>
      </c>
      <c r="F83" s="1"/>
    </row>
    <row r="84" spans="2:6" ht="13.15">
      <c r="B84" s="11" t="s">
        <v>1294</v>
      </c>
      <c r="C84" s="11">
        <v>1626</v>
      </c>
      <c r="D84" s="11">
        <v>106.4</v>
      </c>
      <c r="E84" s="11" t="s">
        <v>18</v>
      </c>
      <c r="F84" s="1"/>
    </row>
    <row r="85" spans="2:6" ht="13.15">
      <c r="B85" s="11" t="s">
        <v>1295</v>
      </c>
      <c r="C85" s="11">
        <v>301</v>
      </c>
      <c r="D85" s="11">
        <v>106.35</v>
      </c>
      <c r="E85" s="11" t="s">
        <v>18</v>
      </c>
      <c r="F85" s="1"/>
    </row>
    <row r="86" spans="2:6" ht="13.15">
      <c r="B86" s="11" t="s">
        <v>1296</v>
      </c>
      <c r="C86" s="11">
        <v>894</v>
      </c>
      <c r="D86" s="11">
        <v>106.35</v>
      </c>
      <c r="E86" s="11" t="s">
        <v>18</v>
      </c>
      <c r="F86" s="1"/>
    </row>
    <row r="87" spans="2:6" ht="13.15">
      <c r="B87" s="11" t="s">
        <v>1297</v>
      </c>
      <c r="C87" s="11">
        <v>1306</v>
      </c>
      <c r="D87" s="11">
        <v>106.3</v>
      </c>
      <c r="E87" s="11" t="s">
        <v>18</v>
      </c>
      <c r="F87" s="1"/>
    </row>
    <row r="88" spans="2:6" ht="13.15">
      <c r="B88" s="11" t="s">
        <v>1298</v>
      </c>
      <c r="C88" s="11">
        <v>1939</v>
      </c>
      <c r="D88" s="11">
        <v>106.35</v>
      </c>
      <c r="E88" s="11" t="s">
        <v>18</v>
      </c>
      <c r="F88" s="1"/>
    </row>
    <row r="89" spans="2:6" ht="13.15">
      <c r="B89" s="11" t="s">
        <v>1299</v>
      </c>
      <c r="C89" s="11">
        <v>1200</v>
      </c>
      <c r="D89" s="11">
        <v>106.35</v>
      </c>
      <c r="E89" s="11" t="s">
        <v>18</v>
      </c>
      <c r="F89" s="1"/>
    </row>
    <row r="90" spans="2:6" ht="13.15">
      <c r="B90" s="11" t="s">
        <v>1299</v>
      </c>
      <c r="C90" s="11">
        <v>746</v>
      </c>
      <c r="D90" s="11">
        <v>106.35</v>
      </c>
      <c r="E90" s="11" t="s">
        <v>18</v>
      </c>
      <c r="F90" s="1"/>
    </row>
    <row r="91" spans="2:6" ht="13.15">
      <c r="B91" s="11" t="s">
        <v>1300</v>
      </c>
      <c r="C91" s="11">
        <v>1607</v>
      </c>
      <c r="D91" s="11">
        <v>106.3</v>
      </c>
      <c r="E91" s="11" t="s">
        <v>18</v>
      </c>
      <c r="F91" s="1"/>
    </row>
    <row r="92" spans="2:6" ht="13.15">
      <c r="B92" s="11" t="s">
        <v>1301</v>
      </c>
      <c r="C92" s="11">
        <v>731</v>
      </c>
      <c r="D92" s="11">
        <v>106.25</v>
      </c>
      <c r="E92" s="11" t="s">
        <v>18</v>
      </c>
      <c r="F92" s="1"/>
    </row>
    <row r="93" spans="2:6" ht="13.15">
      <c r="B93" s="11" t="s">
        <v>1302</v>
      </c>
      <c r="C93" s="11">
        <v>1404</v>
      </c>
      <c r="D93" s="11">
        <v>106.35</v>
      </c>
      <c r="E93" s="11" t="s">
        <v>18</v>
      </c>
      <c r="F93" s="1"/>
    </row>
    <row r="94" spans="2:6" ht="13.15">
      <c r="B94" s="11" t="s">
        <v>1302</v>
      </c>
      <c r="C94" s="11">
        <v>244</v>
      </c>
      <c r="D94" s="11">
        <v>106.35</v>
      </c>
      <c r="E94" s="11" t="s">
        <v>18</v>
      </c>
      <c r="F94" s="1"/>
    </row>
    <row r="95" spans="2:6" ht="13.15">
      <c r="B95" s="11" t="s">
        <v>1302</v>
      </c>
      <c r="C95" s="11">
        <v>763</v>
      </c>
      <c r="D95" s="11">
        <v>106.35</v>
      </c>
      <c r="E95" s="11" t="s">
        <v>18</v>
      </c>
      <c r="F95" s="1"/>
    </row>
    <row r="96" spans="2:6" ht="13.15">
      <c r="B96" s="11" t="s">
        <v>1303</v>
      </c>
      <c r="C96" s="11">
        <v>1648</v>
      </c>
      <c r="D96" s="11">
        <v>106.3</v>
      </c>
      <c r="E96" s="11" t="s">
        <v>18</v>
      </c>
      <c r="F96" s="1"/>
    </row>
    <row r="97" spans="2:6" ht="13.15">
      <c r="B97" s="11" t="s">
        <v>1304</v>
      </c>
      <c r="C97" s="11">
        <v>803</v>
      </c>
      <c r="D97" s="11">
        <v>106.25</v>
      </c>
      <c r="E97" s="11" t="s">
        <v>18</v>
      </c>
      <c r="F97" s="1"/>
    </row>
    <row r="98" spans="2:6" ht="13.15">
      <c r="B98" s="11" t="s">
        <v>1304</v>
      </c>
      <c r="C98" s="11">
        <v>134</v>
      </c>
      <c r="D98" s="11">
        <v>106.25</v>
      </c>
      <c r="E98" s="11" t="s">
        <v>18</v>
      </c>
      <c r="F98" s="1"/>
    </row>
    <row r="99" spans="2:6" ht="13.15">
      <c r="B99" s="11" t="s">
        <v>1304</v>
      </c>
      <c r="C99" s="11">
        <v>134</v>
      </c>
      <c r="D99" s="11">
        <v>106.25</v>
      </c>
      <c r="E99" s="11" t="s">
        <v>18</v>
      </c>
      <c r="F99" s="1"/>
    </row>
    <row r="100" spans="2:6" ht="13.15">
      <c r="B100" s="11" t="s">
        <v>1305</v>
      </c>
      <c r="C100" s="11">
        <v>469</v>
      </c>
      <c r="D100" s="11">
        <v>106.25</v>
      </c>
      <c r="E100" s="11" t="s">
        <v>18</v>
      </c>
      <c r="F100" s="1"/>
    </row>
    <row r="101" spans="2:6" ht="13.15">
      <c r="B101" s="11" t="s">
        <v>1305</v>
      </c>
      <c r="C101" s="11">
        <v>363</v>
      </c>
      <c r="D101" s="11">
        <v>106.25</v>
      </c>
      <c r="E101" s="11" t="s">
        <v>18</v>
      </c>
      <c r="F101" s="1"/>
    </row>
    <row r="102" spans="2:6" ht="13.15">
      <c r="B102" s="11" t="s">
        <v>1305</v>
      </c>
      <c r="C102" s="11">
        <v>538</v>
      </c>
      <c r="D102" s="11">
        <v>106.25</v>
      </c>
      <c r="E102" s="11" t="s">
        <v>18</v>
      </c>
      <c r="F102" s="1"/>
    </row>
    <row r="103" spans="2:6" ht="13.15">
      <c r="B103" s="11" t="s">
        <v>1306</v>
      </c>
      <c r="C103" s="11">
        <v>402</v>
      </c>
      <c r="D103" s="11">
        <v>106.2</v>
      </c>
      <c r="E103" s="11" t="s">
        <v>18</v>
      </c>
      <c r="F103" s="1"/>
    </row>
    <row r="104" spans="2:6" ht="13.15">
      <c r="B104" s="11" t="s">
        <v>1307</v>
      </c>
      <c r="C104" s="11">
        <v>668</v>
      </c>
      <c r="D104" s="11">
        <v>106.3</v>
      </c>
      <c r="E104" s="11" t="s">
        <v>18</v>
      </c>
      <c r="F104" s="1"/>
    </row>
    <row r="105" spans="2:6" ht="13.15">
      <c r="B105" s="11" t="s">
        <v>1307</v>
      </c>
      <c r="C105" s="11">
        <v>537</v>
      </c>
      <c r="D105" s="11">
        <v>106.3</v>
      </c>
      <c r="E105" s="11" t="s">
        <v>18</v>
      </c>
      <c r="F105" s="1"/>
    </row>
    <row r="106" spans="2:6" ht="13.15">
      <c r="B106" s="11" t="s">
        <v>1308</v>
      </c>
      <c r="C106" s="11">
        <v>1473</v>
      </c>
      <c r="D106" s="11">
        <v>106.2</v>
      </c>
      <c r="E106" s="11" t="s">
        <v>18</v>
      </c>
      <c r="F106" s="1"/>
    </row>
    <row r="107" spans="2:6" ht="13.15">
      <c r="B107" s="11" t="s">
        <v>1308</v>
      </c>
      <c r="C107" s="11">
        <v>6</v>
      </c>
      <c r="D107" s="11">
        <v>106.2</v>
      </c>
      <c r="E107" s="11" t="s">
        <v>18</v>
      </c>
      <c r="F107" s="1"/>
    </row>
    <row r="108" spans="2:6" ht="13.15">
      <c r="B108" s="11" t="s">
        <v>1309</v>
      </c>
      <c r="C108" s="11">
        <v>574</v>
      </c>
      <c r="D108" s="11">
        <v>106.2</v>
      </c>
      <c r="E108" s="11" t="s">
        <v>18</v>
      </c>
      <c r="F108" s="1"/>
    </row>
    <row r="109" spans="2:6" ht="13.15">
      <c r="B109" s="11" t="s">
        <v>1309</v>
      </c>
      <c r="C109" s="11">
        <v>143</v>
      </c>
      <c r="D109" s="11">
        <v>106.2</v>
      </c>
      <c r="E109" s="11" t="s">
        <v>18</v>
      </c>
      <c r="F109" s="1"/>
    </row>
    <row r="110" spans="2:6" ht="13.15">
      <c r="B110" s="11" t="s">
        <v>1310</v>
      </c>
      <c r="C110" s="11">
        <v>2232</v>
      </c>
      <c r="D110" s="11">
        <v>106.2</v>
      </c>
      <c r="E110" s="11" t="s">
        <v>18</v>
      </c>
      <c r="F110" s="1"/>
    </row>
    <row r="111" spans="2:6" ht="13.15">
      <c r="B111" s="11" t="s">
        <v>1311</v>
      </c>
      <c r="C111" s="11">
        <v>2203</v>
      </c>
      <c r="D111" s="11">
        <v>106.15</v>
      </c>
      <c r="E111" s="11" t="s">
        <v>18</v>
      </c>
      <c r="F111" s="1"/>
    </row>
    <row r="112" spans="2:6" ht="13.15">
      <c r="B112" s="11" t="s">
        <v>1312</v>
      </c>
      <c r="C112" s="11">
        <v>1224</v>
      </c>
      <c r="D112" s="11">
        <v>106.1</v>
      </c>
      <c r="E112" s="11" t="s">
        <v>18</v>
      </c>
      <c r="F112" s="1"/>
    </row>
    <row r="113" spans="2:6" ht="13.15">
      <c r="B113" s="11" t="s">
        <v>1313</v>
      </c>
      <c r="C113" s="11">
        <v>2047</v>
      </c>
      <c r="D113" s="11">
        <v>106.05</v>
      </c>
      <c r="E113" s="11" t="s">
        <v>18</v>
      </c>
      <c r="F113" s="1"/>
    </row>
    <row r="114" spans="2:6" ht="13.15">
      <c r="B114" s="11" t="s">
        <v>1314</v>
      </c>
      <c r="C114" s="11">
        <v>1910</v>
      </c>
      <c r="D114" s="11">
        <v>106</v>
      </c>
      <c r="E114" s="11" t="s">
        <v>18</v>
      </c>
      <c r="F114" s="1"/>
    </row>
    <row r="115" spans="2:6" ht="13.15">
      <c r="B115" s="11" t="s">
        <v>1315</v>
      </c>
      <c r="C115" s="11">
        <v>461</v>
      </c>
      <c r="D115" s="11">
        <v>105.95</v>
      </c>
      <c r="E115" s="11" t="s">
        <v>18</v>
      </c>
      <c r="F115" s="1"/>
    </row>
    <row r="116" spans="2:6" ht="13.15">
      <c r="B116" s="11" t="s">
        <v>1315</v>
      </c>
      <c r="C116" s="11">
        <v>1051</v>
      </c>
      <c r="D116" s="11">
        <v>105.95</v>
      </c>
      <c r="E116" s="11" t="s">
        <v>18</v>
      </c>
      <c r="F116" s="1"/>
    </row>
    <row r="117" spans="2:6" ht="13.15">
      <c r="B117" s="11" t="s">
        <v>1316</v>
      </c>
      <c r="C117" s="11">
        <v>461</v>
      </c>
      <c r="D117" s="11">
        <v>105.95</v>
      </c>
      <c r="E117" s="11" t="s">
        <v>18</v>
      </c>
      <c r="F117" s="1"/>
    </row>
    <row r="118" spans="2:6" ht="13.15">
      <c r="B118" s="11" t="s">
        <v>1317</v>
      </c>
      <c r="C118" s="11">
        <v>1197</v>
      </c>
      <c r="D118" s="11">
        <v>106.1</v>
      </c>
      <c r="E118" s="11" t="s">
        <v>18</v>
      </c>
      <c r="F118" s="1"/>
    </row>
    <row r="119" spans="2:6" ht="13.15">
      <c r="B119" s="11" t="s">
        <v>1318</v>
      </c>
      <c r="C119" s="11">
        <v>2</v>
      </c>
      <c r="D119" s="11">
        <v>106.1</v>
      </c>
      <c r="E119" s="11" t="s">
        <v>18</v>
      </c>
      <c r="F119" s="1"/>
    </row>
    <row r="120" spans="2:6" ht="13.15">
      <c r="B120" s="11" t="s">
        <v>1319</v>
      </c>
      <c r="C120" s="11">
        <v>318</v>
      </c>
      <c r="D120" s="11">
        <v>106.1</v>
      </c>
      <c r="E120" s="11" t="s">
        <v>18</v>
      </c>
      <c r="F120" s="1"/>
    </row>
    <row r="121" spans="2:6" ht="13.15">
      <c r="B121" s="11" t="s">
        <v>1320</v>
      </c>
      <c r="C121" s="11">
        <v>5</v>
      </c>
      <c r="D121" s="11">
        <v>106.25</v>
      </c>
      <c r="E121" s="11" t="s">
        <v>18</v>
      </c>
      <c r="F121" s="1"/>
    </row>
    <row r="122" spans="2:6" ht="13.15">
      <c r="B122" s="11" t="s">
        <v>1321</v>
      </c>
      <c r="C122" s="11">
        <v>1090</v>
      </c>
      <c r="D122" s="11">
        <v>106.25</v>
      </c>
      <c r="E122" s="11" t="s">
        <v>18</v>
      </c>
      <c r="F122" s="1"/>
    </row>
    <row r="123" spans="2:6" ht="13.15">
      <c r="B123" s="11" t="s">
        <v>1322</v>
      </c>
      <c r="C123" s="11">
        <v>167</v>
      </c>
      <c r="D123" s="11">
        <v>106.3</v>
      </c>
      <c r="E123" s="11" t="s">
        <v>18</v>
      </c>
      <c r="F123" s="1"/>
    </row>
    <row r="124" spans="2:6" ht="13.15">
      <c r="B124" s="11" t="s">
        <v>1322</v>
      </c>
      <c r="C124" s="11">
        <v>1050</v>
      </c>
      <c r="D124" s="11">
        <v>106.3</v>
      </c>
      <c r="E124" s="11" t="s">
        <v>18</v>
      </c>
      <c r="F124" s="1"/>
    </row>
    <row r="125" spans="2:6" ht="13.15">
      <c r="B125" s="11" t="s">
        <v>1322</v>
      </c>
      <c r="C125" s="11">
        <v>97</v>
      </c>
      <c r="D125" s="11">
        <v>106.3</v>
      </c>
      <c r="E125" s="11" t="s">
        <v>18</v>
      </c>
      <c r="F125" s="1"/>
    </row>
    <row r="126" spans="2:6" ht="13.15">
      <c r="B126" s="11" t="s">
        <v>1322</v>
      </c>
      <c r="C126" s="11">
        <v>738</v>
      </c>
      <c r="D126" s="11">
        <v>106.3</v>
      </c>
      <c r="E126" s="11" t="s">
        <v>18</v>
      </c>
      <c r="F126" s="1"/>
    </row>
    <row r="127" spans="2:6" ht="13.15">
      <c r="B127" s="11" t="s">
        <v>1322</v>
      </c>
      <c r="C127" s="11">
        <v>162</v>
      </c>
      <c r="D127" s="11">
        <v>106.3</v>
      </c>
      <c r="E127" s="11" t="s">
        <v>18</v>
      </c>
      <c r="F127" s="1"/>
    </row>
    <row r="128" spans="2:6" ht="13.15">
      <c r="B128" s="11" t="s">
        <v>1322</v>
      </c>
      <c r="C128" s="11">
        <v>558</v>
      </c>
      <c r="D128" s="11">
        <v>106.3</v>
      </c>
      <c r="E128" s="11" t="s">
        <v>18</v>
      </c>
      <c r="F128" s="1"/>
    </row>
    <row r="129" spans="2:6" ht="13.15">
      <c r="B129" s="11" t="s">
        <v>1323</v>
      </c>
      <c r="C129" s="11">
        <v>1431</v>
      </c>
      <c r="D129" s="11">
        <v>106.5</v>
      </c>
      <c r="E129" s="11" t="s">
        <v>18</v>
      </c>
      <c r="F129" s="1"/>
    </row>
    <row r="130" spans="2:6" ht="13.15">
      <c r="B130" s="11" t="s">
        <v>1324</v>
      </c>
      <c r="C130" s="11">
        <v>1276</v>
      </c>
      <c r="D130" s="11">
        <v>106.5</v>
      </c>
      <c r="E130" s="11" t="s">
        <v>18</v>
      </c>
      <c r="F130" s="1"/>
    </row>
    <row r="131" spans="2:6" ht="13.15">
      <c r="B131" s="11" t="s">
        <v>1325</v>
      </c>
      <c r="C131" s="11">
        <v>2646</v>
      </c>
      <c r="D131" s="11">
        <v>106.45</v>
      </c>
      <c r="E131" s="11" t="s">
        <v>18</v>
      </c>
      <c r="F131" s="1"/>
    </row>
    <row r="132" spans="2:6" ht="13.15">
      <c r="B132" s="11" t="s">
        <v>1326</v>
      </c>
      <c r="C132" s="11">
        <v>55</v>
      </c>
      <c r="D132" s="11">
        <v>106.4</v>
      </c>
      <c r="E132" s="11" t="s">
        <v>18</v>
      </c>
      <c r="F132" s="1"/>
    </row>
    <row r="133" spans="2:6" ht="13.15">
      <c r="B133" s="11" t="s">
        <v>1326</v>
      </c>
      <c r="C133" s="11">
        <v>1412</v>
      </c>
      <c r="D133" s="11">
        <v>106.4</v>
      </c>
      <c r="E133" s="11" t="s">
        <v>18</v>
      </c>
      <c r="F133" s="1"/>
    </row>
    <row r="134" spans="2:6" ht="13.15">
      <c r="B134" s="11" t="s">
        <v>1327</v>
      </c>
      <c r="C134" s="11">
        <v>1459</v>
      </c>
      <c r="D134" s="11">
        <v>106.35</v>
      </c>
      <c r="E134" s="11" t="s">
        <v>18</v>
      </c>
      <c r="F134" s="1"/>
    </row>
    <row r="135" spans="2:6" ht="13.15">
      <c r="B135" s="11" t="s">
        <v>1328</v>
      </c>
      <c r="C135" s="11">
        <v>1742</v>
      </c>
      <c r="D135" s="11">
        <v>106.45</v>
      </c>
      <c r="E135" s="11" t="s">
        <v>18</v>
      </c>
      <c r="F135" s="1"/>
    </row>
    <row r="136" spans="2:6" ht="13.15">
      <c r="B136" s="11" t="s">
        <v>1328</v>
      </c>
      <c r="C136" s="11">
        <v>889</v>
      </c>
      <c r="D136" s="11">
        <v>106.45</v>
      </c>
      <c r="E136" s="11" t="s">
        <v>18</v>
      </c>
      <c r="F136" s="1"/>
    </row>
    <row r="137" spans="2:6" ht="13.15">
      <c r="B137" s="11" t="s">
        <v>1329</v>
      </c>
      <c r="C137" s="11">
        <v>848</v>
      </c>
      <c r="D137" s="11">
        <v>106.4</v>
      </c>
      <c r="E137" s="11" t="s">
        <v>18</v>
      </c>
      <c r="F137" s="1"/>
    </row>
    <row r="138" spans="2:6" ht="13.15">
      <c r="B138" s="11" t="s">
        <v>1330</v>
      </c>
      <c r="C138" s="11">
        <v>1947</v>
      </c>
      <c r="D138" s="11">
        <v>106.35</v>
      </c>
      <c r="E138" s="11" t="s">
        <v>18</v>
      </c>
      <c r="F138" s="1"/>
    </row>
    <row r="139" spans="2:6" ht="13.15">
      <c r="B139" s="11" t="s">
        <v>1331</v>
      </c>
      <c r="C139" s="11">
        <v>819</v>
      </c>
      <c r="D139" s="11">
        <v>106.35</v>
      </c>
      <c r="E139" s="11" t="s">
        <v>18</v>
      </c>
      <c r="F139" s="1"/>
    </row>
    <row r="140" spans="2:6" ht="13.15">
      <c r="B140" s="11" t="s">
        <v>1332</v>
      </c>
      <c r="C140" s="11">
        <v>1489</v>
      </c>
      <c r="D140" s="11">
        <v>106.3</v>
      </c>
      <c r="E140" s="11" t="s">
        <v>18</v>
      </c>
      <c r="F140" s="1"/>
    </row>
    <row r="141" spans="2:6" ht="13.15">
      <c r="B141" s="11" t="s">
        <v>1333</v>
      </c>
      <c r="C141" s="11">
        <v>1723</v>
      </c>
      <c r="D141" s="11">
        <v>106.25</v>
      </c>
      <c r="E141" s="11" t="s">
        <v>18</v>
      </c>
      <c r="F141" s="1"/>
    </row>
    <row r="142" spans="2:6" ht="13.15">
      <c r="B142" s="11" t="s">
        <v>1334</v>
      </c>
      <c r="C142" s="11">
        <v>396</v>
      </c>
      <c r="D142" s="11">
        <v>106.3</v>
      </c>
      <c r="E142" s="11" t="s">
        <v>18</v>
      </c>
      <c r="F142" s="1"/>
    </row>
    <row r="143" spans="2:6" ht="13.15">
      <c r="B143" s="11" t="s">
        <v>1334</v>
      </c>
      <c r="C143" s="11">
        <v>665</v>
      </c>
      <c r="D143" s="11">
        <v>106.3</v>
      </c>
      <c r="E143" s="11" t="s">
        <v>18</v>
      </c>
      <c r="F143" s="1"/>
    </row>
    <row r="144" spans="2:6" ht="13.15">
      <c r="B144" s="11" t="s">
        <v>1335</v>
      </c>
      <c r="C144" s="11">
        <v>134</v>
      </c>
      <c r="D144" s="11">
        <v>106.3</v>
      </c>
      <c r="E144" s="11" t="s">
        <v>18</v>
      </c>
      <c r="F144" s="1"/>
    </row>
    <row r="145" spans="2:6" ht="13.15">
      <c r="B145" s="11" t="s">
        <v>1335</v>
      </c>
      <c r="C145" s="11">
        <v>268</v>
      </c>
      <c r="D145" s="11">
        <v>106.3</v>
      </c>
      <c r="E145" s="11" t="s">
        <v>18</v>
      </c>
      <c r="F145" s="1"/>
    </row>
    <row r="146" spans="2:6" ht="13.15">
      <c r="B146" s="11" t="s">
        <v>1335</v>
      </c>
      <c r="C146" s="11">
        <v>134</v>
      </c>
      <c r="D146" s="11">
        <v>106.3</v>
      </c>
      <c r="E146" s="11" t="s">
        <v>18</v>
      </c>
      <c r="F146" s="1"/>
    </row>
    <row r="147" spans="2:6" ht="13.15">
      <c r="B147" s="11" t="s">
        <v>1335</v>
      </c>
      <c r="C147" s="11">
        <v>134</v>
      </c>
      <c r="D147" s="11">
        <v>106.3</v>
      </c>
      <c r="E147" s="11" t="s">
        <v>18</v>
      </c>
      <c r="F147" s="1"/>
    </row>
    <row r="148" spans="2:6" ht="13.15">
      <c r="B148" s="11" t="s">
        <v>1335</v>
      </c>
      <c r="C148" s="11">
        <v>1117</v>
      </c>
      <c r="D148" s="11">
        <v>106.3</v>
      </c>
      <c r="E148" s="11" t="s">
        <v>18</v>
      </c>
      <c r="F148" s="1"/>
    </row>
    <row r="149" spans="2:6" ht="13.15">
      <c r="B149" s="11" t="s">
        <v>1336</v>
      </c>
      <c r="C149" s="11">
        <v>776</v>
      </c>
      <c r="D149" s="11">
        <v>106.25</v>
      </c>
      <c r="E149" s="11" t="s">
        <v>18</v>
      </c>
      <c r="F149" s="1"/>
    </row>
    <row r="150" spans="2:6" ht="13.15">
      <c r="B150" s="11" t="s">
        <v>1337</v>
      </c>
      <c r="C150" s="11">
        <v>1941</v>
      </c>
      <c r="D150" s="11">
        <v>106.3</v>
      </c>
      <c r="E150" s="11" t="s">
        <v>18</v>
      </c>
      <c r="F150" s="1"/>
    </row>
    <row r="151" spans="2:6" ht="13.15">
      <c r="B151" s="11" t="s">
        <v>1338</v>
      </c>
      <c r="C151" s="11">
        <v>918</v>
      </c>
      <c r="D151" s="11">
        <v>106.25</v>
      </c>
      <c r="E151" s="11" t="s">
        <v>18</v>
      </c>
      <c r="F151" s="1"/>
    </row>
    <row r="152" spans="2:6" ht="13.15">
      <c r="B152" s="11" t="s">
        <v>1339</v>
      </c>
      <c r="C152" s="11">
        <v>908</v>
      </c>
      <c r="D152" s="11">
        <v>106.35</v>
      </c>
      <c r="E152" s="11" t="s">
        <v>18</v>
      </c>
      <c r="F152" s="1"/>
    </row>
    <row r="153" spans="2:6" ht="13.15">
      <c r="B153" s="11" t="s">
        <v>1340</v>
      </c>
      <c r="C153" s="11">
        <v>1128</v>
      </c>
      <c r="D153" s="11">
        <v>106.45</v>
      </c>
      <c r="E153" s="11" t="s">
        <v>18</v>
      </c>
      <c r="F153" s="1"/>
    </row>
    <row r="154" spans="2:6" ht="13.15">
      <c r="B154" s="11" t="s">
        <v>1341</v>
      </c>
      <c r="C154" s="11">
        <v>1062</v>
      </c>
      <c r="D154" s="11">
        <v>106.4</v>
      </c>
      <c r="E154" s="11" t="s">
        <v>18</v>
      </c>
      <c r="F154" s="1"/>
    </row>
    <row r="155" spans="2:6" ht="13.15">
      <c r="B155" s="11" t="s">
        <v>1342</v>
      </c>
      <c r="C155" s="11">
        <v>300</v>
      </c>
      <c r="D155" s="11">
        <v>106.4</v>
      </c>
      <c r="E155" s="11" t="s">
        <v>18</v>
      </c>
      <c r="F155" s="1"/>
    </row>
    <row r="156" spans="2:6" ht="13.15">
      <c r="B156" s="11" t="s">
        <v>1342</v>
      </c>
      <c r="C156" s="11">
        <v>310</v>
      </c>
      <c r="D156" s="11">
        <v>106.4</v>
      </c>
      <c r="E156" s="11" t="s">
        <v>18</v>
      </c>
      <c r="F156" s="1"/>
    </row>
    <row r="157" spans="2:6" ht="13.15">
      <c r="B157" s="11" t="s">
        <v>1342</v>
      </c>
      <c r="C157" s="11">
        <v>129</v>
      </c>
      <c r="D157" s="11">
        <v>106.4</v>
      </c>
      <c r="E157" s="11" t="s">
        <v>18</v>
      </c>
      <c r="F157" s="1"/>
    </row>
    <row r="158" spans="2:6" ht="13.15">
      <c r="B158" s="11" t="s">
        <v>1343</v>
      </c>
      <c r="C158" s="11">
        <v>402</v>
      </c>
      <c r="D158" s="11">
        <v>106.35</v>
      </c>
      <c r="E158" s="11" t="s">
        <v>18</v>
      </c>
      <c r="F158" s="1"/>
    </row>
    <row r="159" spans="2:6" ht="13.15">
      <c r="B159" s="11" t="s">
        <v>1343</v>
      </c>
      <c r="C159" s="11">
        <v>402</v>
      </c>
      <c r="D159" s="11">
        <v>106.35</v>
      </c>
      <c r="E159" s="11" t="s">
        <v>18</v>
      </c>
      <c r="F159" s="1"/>
    </row>
    <row r="160" spans="2:6" ht="13.15">
      <c r="B160" s="11" t="s">
        <v>1344</v>
      </c>
      <c r="C160" s="11">
        <v>391</v>
      </c>
      <c r="D160" s="11">
        <v>106.35</v>
      </c>
      <c r="E160" s="11" t="s">
        <v>18</v>
      </c>
      <c r="F160" s="1"/>
    </row>
    <row r="161" spans="2:6" ht="13.15">
      <c r="B161" s="11" t="s">
        <v>1345</v>
      </c>
      <c r="C161" s="11">
        <v>293</v>
      </c>
      <c r="D161" s="11">
        <v>106.35</v>
      </c>
      <c r="E161" s="11" t="s">
        <v>18</v>
      </c>
      <c r="F161" s="1"/>
    </row>
    <row r="162" spans="2:6" ht="13.15">
      <c r="B162" s="11" t="s">
        <v>1345</v>
      </c>
      <c r="C162" s="11">
        <v>122</v>
      </c>
      <c r="D162" s="11">
        <v>106.35</v>
      </c>
      <c r="E162" s="11" t="s">
        <v>18</v>
      </c>
      <c r="F162" s="1"/>
    </row>
    <row r="163" spans="2:6" ht="13.15">
      <c r="B163" s="11" t="s">
        <v>1345</v>
      </c>
      <c r="C163" s="11">
        <v>1257</v>
      </c>
      <c r="D163" s="11">
        <v>106.35</v>
      </c>
      <c r="E163" s="11" t="s">
        <v>18</v>
      </c>
      <c r="F163" s="1"/>
    </row>
    <row r="164" spans="2:6" ht="13.15">
      <c r="B164" s="11" t="s">
        <v>1346</v>
      </c>
      <c r="C164" s="11">
        <v>294</v>
      </c>
      <c r="D164" s="11">
        <v>106.3</v>
      </c>
      <c r="E164" s="11" t="s">
        <v>18</v>
      </c>
      <c r="F164" s="1"/>
    </row>
    <row r="165" spans="2:6" ht="13.15">
      <c r="B165" s="11" t="s">
        <v>1347</v>
      </c>
      <c r="C165" s="11">
        <v>145</v>
      </c>
      <c r="D165" s="11">
        <v>106.35</v>
      </c>
      <c r="E165" s="11" t="s">
        <v>18</v>
      </c>
      <c r="F165" s="1"/>
    </row>
    <row r="166" spans="2:6" ht="13.15">
      <c r="B166" s="11" t="s">
        <v>1347</v>
      </c>
      <c r="C166" s="11">
        <v>2008</v>
      </c>
      <c r="D166" s="11">
        <v>106.35</v>
      </c>
      <c r="E166" s="11" t="s">
        <v>18</v>
      </c>
      <c r="F166" s="1"/>
    </row>
    <row r="167" spans="2:6" ht="13.15">
      <c r="B167" s="11" t="s">
        <v>1348</v>
      </c>
      <c r="C167" s="11">
        <v>75</v>
      </c>
      <c r="D167" s="11">
        <v>106.35</v>
      </c>
      <c r="E167" s="11" t="s">
        <v>18</v>
      </c>
      <c r="F167" s="1"/>
    </row>
    <row r="168" spans="2:6" ht="13.15">
      <c r="B168" s="11" t="s">
        <v>1349</v>
      </c>
      <c r="C168" s="11">
        <v>75</v>
      </c>
      <c r="D168" s="11">
        <v>106.35</v>
      </c>
      <c r="E168" s="11" t="s">
        <v>18</v>
      </c>
      <c r="F168" s="1"/>
    </row>
    <row r="169" spans="2:6" ht="13.15">
      <c r="B169" s="11" t="s">
        <v>1350</v>
      </c>
      <c r="C169" s="11">
        <v>134</v>
      </c>
      <c r="D169" s="11">
        <v>106.35</v>
      </c>
      <c r="E169" s="11" t="s">
        <v>18</v>
      </c>
      <c r="F169" s="1"/>
    </row>
    <row r="170" spans="2:6" ht="13.15">
      <c r="B170" s="11" t="s">
        <v>1350</v>
      </c>
      <c r="C170" s="11">
        <v>134</v>
      </c>
      <c r="D170" s="11">
        <v>106.35</v>
      </c>
      <c r="E170" s="11" t="s">
        <v>18</v>
      </c>
      <c r="F170" s="1"/>
    </row>
    <row r="171" spans="2:6" ht="13.15">
      <c r="B171" s="11" t="s">
        <v>1350</v>
      </c>
      <c r="C171" s="11">
        <v>402</v>
      </c>
      <c r="D171" s="11">
        <v>106.35</v>
      </c>
      <c r="E171" s="11" t="s">
        <v>18</v>
      </c>
      <c r="F171" s="1"/>
    </row>
    <row r="172" spans="2:6" ht="13.15">
      <c r="B172" s="11" t="s">
        <v>1350</v>
      </c>
      <c r="C172" s="11">
        <v>134</v>
      </c>
      <c r="D172" s="11">
        <v>106.35</v>
      </c>
      <c r="E172" s="11" t="s">
        <v>18</v>
      </c>
      <c r="F172" s="1"/>
    </row>
    <row r="173" spans="2:6" ht="13.15">
      <c r="B173" s="11" t="s">
        <v>1350</v>
      </c>
      <c r="C173" s="11">
        <v>18</v>
      </c>
      <c r="D173" s="11">
        <v>106.35</v>
      </c>
      <c r="E173" s="11" t="s">
        <v>18</v>
      </c>
      <c r="F173" s="1"/>
    </row>
    <row r="174" spans="2:6" ht="13.15">
      <c r="B174" s="11" t="s">
        <v>1351</v>
      </c>
      <c r="C174" s="11">
        <v>585</v>
      </c>
      <c r="D174" s="11">
        <v>106.3</v>
      </c>
      <c r="E174" s="11" t="s">
        <v>18</v>
      </c>
      <c r="F174" s="1"/>
    </row>
    <row r="175" spans="2:6" ht="13.15">
      <c r="B175" s="11" t="s">
        <v>1352</v>
      </c>
      <c r="C175" s="11">
        <v>333</v>
      </c>
      <c r="D175" s="11">
        <v>106.25</v>
      </c>
      <c r="E175" s="11" t="s">
        <v>18</v>
      </c>
      <c r="F175" s="1"/>
    </row>
    <row r="176" spans="2:6" ht="13.15">
      <c r="B176" s="11" t="s">
        <v>1353</v>
      </c>
      <c r="C176" s="11">
        <v>478</v>
      </c>
      <c r="D176" s="11">
        <v>106.3</v>
      </c>
      <c r="E176" s="11" t="s">
        <v>18</v>
      </c>
      <c r="F176" s="1"/>
    </row>
    <row r="177" spans="2:6" ht="13.15">
      <c r="B177" s="11" t="s">
        <v>1353</v>
      </c>
      <c r="C177" s="11">
        <v>675</v>
      </c>
      <c r="D177" s="11">
        <v>106.3</v>
      </c>
      <c r="E177" s="11" t="s">
        <v>18</v>
      </c>
      <c r="F177" s="1"/>
    </row>
    <row r="178" spans="2:6" ht="13.15">
      <c r="B178" s="11" t="s">
        <v>1353</v>
      </c>
      <c r="C178" s="11">
        <v>581</v>
      </c>
      <c r="D178" s="11">
        <v>106.25</v>
      </c>
      <c r="E178" s="11" t="s">
        <v>18</v>
      </c>
      <c r="F178" s="1"/>
    </row>
    <row r="179" spans="2:6" ht="13.15">
      <c r="B179" s="11" t="s">
        <v>1354</v>
      </c>
      <c r="C179" s="11">
        <v>738</v>
      </c>
      <c r="D179" s="11">
        <v>106.2</v>
      </c>
      <c r="E179" s="11" t="s">
        <v>18</v>
      </c>
      <c r="F179" s="1"/>
    </row>
    <row r="180" spans="2:6" ht="13.15">
      <c r="B180" s="11" t="s">
        <v>1355</v>
      </c>
      <c r="C180" s="11">
        <v>1259</v>
      </c>
      <c r="D180" s="11">
        <v>106.15</v>
      </c>
      <c r="E180" s="11" t="s">
        <v>18</v>
      </c>
      <c r="F180" s="1"/>
    </row>
    <row r="181" spans="2:6" ht="13.15">
      <c r="B181" s="11" t="s">
        <v>1356</v>
      </c>
      <c r="C181" s="11">
        <v>1892</v>
      </c>
      <c r="D181" s="11">
        <v>106.15</v>
      </c>
      <c r="E181" s="11" t="s">
        <v>18</v>
      </c>
      <c r="F181" s="1"/>
    </row>
    <row r="182" spans="2:6" ht="13.15">
      <c r="B182" s="11" t="s">
        <v>1357</v>
      </c>
      <c r="C182" s="11">
        <v>845</v>
      </c>
      <c r="D182" s="11">
        <v>106.1</v>
      </c>
      <c r="E182" s="11" t="s">
        <v>18</v>
      </c>
      <c r="F182" s="1"/>
    </row>
    <row r="183" spans="2:6" ht="13.15">
      <c r="B183" s="11" t="s">
        <v>1358</v>
      </c>
      <c r="C183" s="11">
        <v>1068</v>
      </c>
      <c r="D183" s="11">
        <v>106.1</v>
      </c>
      <c r="E183" s="11" t="s">
        <v>18</v>
      </c>
      <c r="F183" s="1"/>
    </row>
    <row r="184" spans="2:6" ht="13.15">
      <c r="B184" s="11" t="s">
        <v>1358</v>
      </c>
      <c r="C184" s="11">
        <v>397</v>
      </c>
      <c r="D184" s="11">
        <v>106.1</v>
      </c>
      <c r="E184" s="11" t="s">
        <v>18</v>
      </c>
      <c r="F184" s="1"/>
    </row>
    <row r="185" spans="2:6" ht="13.15">
      <c r="B185" s="11" t="s">
        <v>1359</v>
      </c>
      <c r="C185" s="11">
        <v>1167</v>
      </c>
      <c r="D185" s="11">
        <v>106.05</v>
      </c>
      <c r="E185" s="11" t="s">
        <v>18</v>
      </c>
      <c r="F185" s="1"/>
    </row>
    <row r="186" spans="2:6" ht="13.15">
      <c r="B186" s="11" t="s">
        <v>1360</v>
      </c>
      <c r="C186" s="11">
        <v>2172</v>
      </c>
      <c r="D186" s="11">
        <v>106.1</v>
      </c>
      <c r="E186" s="11" t="s">
        <v>18</v>
      </c>
      <c r="F186" s="1"/>
    </row>
    <row r="187" spans="2:6" ht="13.15">
      <c r="B187" s="11" t="s">
        <v>1361</v>
      </c>
      <c r="C187" s="11">
        <v>2139</v>
      </c>
      <c r="D187" s="11">
        <v>106.05</v>
      </c>
      <c r="E187" s="11" t="s">
        <v>18</v>
      </c>
      <c r="F187" s="1"/>
    </row>
    <row r="188" spans="2:6" ht="13.15">
      <c r="B188" s="11" t="s">
        <v>1362</v>
      </c>
      <c r="C188" s="11">
        <v>1151</v>
      </c>
      <c r="D188" s="11">
        <v>106</v>
      </c>
      <c r="E188" s="11" t="s">
        <v>18</v>
      </c>
      <c r="F188" s="1"/>
    </row>
    <row r="189" spans="2:6" ht="13.15">
      <c r="B189" s="11" t="s">
        <v>1363</v>
      </c>
      <c r="C189" s="11">
        <v>1722</v>
      </c>
      <c r="D189" s="11">
        <v>106.1</v>
      </c>
      <c r="E189" s="11" t="s">
        <v>18</v>
      </c>
      <c r="F189" s="1"/>
    </row>
    <row r="190" spans="2:6" ht="13.15">
      <c r="B190" s="11" t="s">
        <v>1364</v>
      </c>
      <c r="C190" s="11">
        <v>920</v>
      </c>
      <c r="D190" s="11">
        <v>106.15</v>
      </c>
      <c r="E190" s="11" t="s">
        <v>18</v>
      </c>
      <c r="F190" s="1"/>
    </row>
    <row r="191" spans="2:6" ht="13.15">
      <c r="B191" s="11" t="s">
        <v>1365</v>
      </c>
      <c r="C191" s="11">
        <v>1011</v>
      </c>
      <c r="D191" s="11">
        <v>106.3</v>
      </c>
      <c r="E191" s="11" t="s">
        <v>18</v>
      </c>
      <c r="F191" s="1"/>
    </row>
    <row r="192" spans="2:6" ht="13.15">
      <c r="B192" s="11" t="s">
        <v>1366</v>
      </c>
      <c r="C192" s="11">
        <v>40</v>
      </c>
      <c r="D192" s="11">
        <v>106.25</v>
      </c>
      <c r="E192" s="11" t="s">
        <v>18</v>
      </c>
      <c r="F192" s="1"/>
    </row>
    <row r="193" spans="2:6" ht="13.15">
      <c r="B193" s="11" t="s">
        <v>1367</v>
      </c>
      <c r="C193" s="11">
        <v>2230</v>
      </c>
      <c r="D193" s="11">
        <v>106.25</v>
      </c>
      <c r="E193" s="11" t="s">
        <v>18</v>
      </c>
      <c r="F193" s="1"/>
    </row>
    <row r="194" spans="2:6" ht="13.15">
      <c r="B194" s="11" t="s">
        <v>1368</v>
      </c>
      <c r="C194" s="11">
        <v>2091</v>
      </c>
      <c r="D194" s="11">
        <v>106.3</v>
      </c>
      <c r="E194" s="11" t="s">
        <v>18</v>
      </c>
      <c r="F194" s="1"/>
    </row>
    <row r="195" spans="2:6" ht="13.15">
      <c r="B195" s="11" t="s">
        <v>1369</v>
      </c>
      <c r="C195" s="11">
        <v>2</v>
      </c>
      <c r="D195" s="11">
        <v>106.3</v>
      </c>
      <c r="E195" s="11" t="s">
        <v>18</v>
      </c>
      <c r="F195" s="1"/>
    </row>
    <row r="196" spans="2:6" ht="13.15">
      <c r="B196" s="11" t="s">
        <v>1370</v>
      </c>
      <c r="C196" s="11">
        <v>200</v>
      </c>
      <c r="D196" s="11">
        <v>106.3</v>
      </c>
      <c r="E196" s="11" t="s">
        <v>18</v>
      </c>
      <c r="F196" s="1"/>
    </row>
    <row r="197" spans="2:6" ht="13.15">
      <c r="B197" s="11" t="s">
        <v>1371</v>
      </c>
      <c r="C197" s="11">
        <v>20</v>
      </c>
      <c r="D197" s="11">
        <v>106.3</v>
      </c>
      <c r="E197" s="11" t="s">
        <v>18</v>
      </c>
      <c r="F197" s="1"/>
    </row>
    <row r="198" spans="2:6" ht="13.15">
      <c r="B198" s="11" t="s">
        <v>1372</v>
      </c>
      <c r="C198" s="11">
        <v>10</v>
      </c>
      <c r="D198" s="11">
        <v>106.3</v>
      </c>
      <c r="E198" s="11" t="s">
        <v>18</v>
      </c>
      <c r="F198" s="1"/>
    </row>
    <row r="199" spans="2:6" ht="13.15">
      <c r="B199" s="11" t="s">
        <v>1373</v>
      </c>
      <c r="C199" s="11">
        <v>1</v>
      </c>
      <c r="D199" s="11">
        <v>106.35</v>
      </c>
      <c r="E199" s="11" t="s">
        <v>18</v>
      </c>
      <c r="F199" s="1"/>
    </row>
    <row r="200" spans="2:6" ht="13.15">
      <c r="B200" s="11" t="s">
        <v>1374</v>
      </c>
      <c r="C200" s="11">
        <v>990</v>
      </c>
      <c r="D200" s="11">
        <v>106.4</v>
      </c>
      <c r="E200" s="11" t="s">
        <v>18</v>
      </c>
      <c r="F200" s="1"/>
    </row>
    <row r="201" spans="2:6" ht="13.15">
      <c r="B201" s="11" t="s">
        <v>1374</v>
      </c>
      <c r="C201" s="11">
        <v>293</v>
      </c>
      <c r="D201" s="11">
        <v>106.4</v>
      </c>
      <c r="E201" s="11" t="s">
        <v>18</v>
      </c>
      <c r="F201" s="1"/>
    </row>
    <row r="202" spans="2:6" ht="13.15">
      <c r="B202" s="11" t="s">
        <v>1374</v>
      </c>
      <c r="C202" s="11">
        <v>1002</v>
      </c>
      <c r="D202" s="11">
        <v>106.4</v>
      </c>
      <c r="E202" s="11" t="s">
        <v>18</v>
      </c>
      <c r="F202" s="1"/>
    </row>
    <row r="203" spans="2:6" ht="13.15">
      <c r="B203" s="11" t="s">
        <v>1374</v>
      </c>
      <c r="C203" s="11">
        <v>465</v>
      </c>
      <c r="D203" s="11">
        <v>106.4</v>
      </c>
      <c r="E203" s="11" t="s">
        <v>18</v>
      </c>
      <c r="F203" s="1"/>
    </row>
    <row r="204" spans="2:6" ht="13.15">
      <c r="B204" s="11" t="s">
        <v>1374</v>
      </c>
      <c r="C204" s="11">
        <v>2198</v>
      </c>
      <c r="D204" s="11">
        <v>106.4</v>
      </c>
      <c r="E204" s="11" t="s">
        <v>18</v>
      </c>
      <c r="F204" s="1"/>
    </row>
    <row r="205" spans="2:6" ht="13.15">
      <c r="B205" s="11" t="s">
        <v>1374</v>
      </c>
      <c r="C205" s="11">
        <v>157</v>
      </c>
      <c r="D205" s="11">
        <v>106.4</v>
      </c>
      <c r="E205" s="11" t="s">
        <v>18</v>
      </c>
      <c r="F205" s="1"/>
    </row>
    <row r="206" spans="2:6" ht="13.15">
      <c r="B206" s="11" t="s">
        <v>1375</v>
      </c>
      <c r="C206" s="11">
        <v>1634</v>
      </c>
      <c r="D206" s="11">
        <v>106.4</v>
      </c>
      <c r="E206" s="11" t="s">
        <v>18</v>
      </c>
      <c r="F206" s="1"/>
    </row>
    <row r="207" spans="2:6" ht="13.15">
      <c r="B207" s="11" t="s">
        <v>1376</v>
      </c>
      <c r="C207" s="11">
        <v>1185</v>
      </c>
      <c r="D207" s="11">
        <v>106.35</v>
      </c>
      <c r="E207" s="11" t="s">
        <v>18</v>
      </c>
      <c r="F207" s="1"/>
    </row>
    <row r="208" spans="2:6" ht="13.15">
      <c r="B208" s="11" t="s">
        <v>1377</v>
      </c>
      <c r="C208" s="11">
        <v>21</v>
      </c>
      <c r="D208" s="11">
        <v>106.3</v>
      </c>
      <c r="E208" s="11" t="s">
        <v>18</v>
      </c>
      <c r="F208" s="1"/>
    </row>
    <row r="209" spans="2:6" ht="13.15">
      <c r="B209" s="11" t="s">
        <v>1377</v>
      </c>
      <c r="C209" s="11">
        <v>2198</v>
      </c>
      <c r="D209" s="11">
        <v>106.3</v>
      </c>
      <c r="E209" s="11" t="s">
        <v>18</v>
      </c>
      <c r="F209" s="1"/>
    </row>
    <row r="210" spans="2:6" ht="13.15">
      <c r="B210" s="11" t="s">
        <v>1377</v>
      </c>
      <c r="C210" s="11">
        <v>500</v>
      </c>
      <c r="D210" s="11">
        <v>106.3</v>
      </c>
      <c r="E210" s="11" t="s">
        <v>18</v>
      </c>
      <c r="F210" s="1"/>
    </row>
    <row r="211" spans="2:6" ht="13.15">
      <c r="B211" s="11" t="s">
        <v>1377</v>
      </c>
      <c r="C211" s="11">
        <v>1869</v>
      </c>
      <c r="D211" s="11">
        <v>106.35</v>
      </c>
      <c r="E211" s="11" t="s">
        <v>18</v>
      </c>
      <c r="F211" s="1"/>
    </row>
    <row r="212" spans="2:6" ht="13.15">
      <c r="B212" s="11" t="s">
        <v>1377</v>
      </c>
      <c r="C212" s="11">
        <v>2305</v>
      </c>
      <c r="D212" s="11">
        <v>106.25</v>
      </c>
      <c r="E212" s="11" t="s">
        <v>18</v>
      </c>
      <c r="F212" s="1"/>
    </row>
    <row r="213" spans="2:6" ht="13.15">
      <c r="B213" s="11" t="s">
        <v>1378</v>
      </c>
      <c r="C213" s="11">
        <v>859</v>
      </c>
      <c r="D213" s="11">
        <v>106.2</v>
      </c>
      <c r="E213" s="11" t="s">
        <v>18</v>
      </c>
      <c r="F213" s="1"/>
    </row>
    <row r="214" spans="2:6" ht="13.15">
      <c r="B214" s="11" t="s">
        <v>1378</v>
      </c>
      <c r="C214" s="11">
        <v>1965</v>
      </c>
      <c r="D214" s="11">
        <v>106.2</v>
      </c>
      <c r="E214" s="11" t="s">
        <v>18</v>
      </c>
      <c r="F214" s="1"/>
    </row>
    <row r="215" spans="2:6" ht="13.15">
      <c r="B215" s="11" t="s">
        <v>1379</v>
      </c>
      <c r="C215" s="11">
        <v>996</v>
      </c>
      <c r="D215" s="11">
        <v>106.2</v>
      </c>
      <c r="E215" s="11" t="s">
        <v>18</v>
      </c>
      <c r="F215" s="1"/>
    </row>
    <row r="216" spans="2:6" ht="13.15">
      <c r="B216" s="11" t="s">
        <v>1380</v>
      </c>
      <c r="C216" s="11">
        <v>739</v>
      </c>
      <c r="D216" s="11">
        <v>106.3</v>
      </c>
      <c r="E216" s="11" t="s">
        <v>18</v>
      </c>
      <c r="F216" s="1"/>
    </row>
    <row r="217" spans="2:6" ht="13.15">
      <c r="B217" s="11" t="s">
        <v>1380</v>
      </c>
      <c r="C217" s="11">
        <v>1436</v>
      </c>
      <c r="D217" s="11">
        <v>106.3</v>
      </c>
      <c r="E217" s="11" t="s">
        <v>18</v>
      </c>
      <c r="F217" s="1"/>
    </row>
    <row r="218" spans="2:6" ht="13.15">
      <c r="B218" s="11" t="s">
        <v>1380</v>
      </c>
      <c r="C218" s="11">
        <v>88</v>
      </c>
      <c r="D218" s="11">
        <v>106.3</v>
      </c>
      <c r="E218" s="11" t="s">
        <v>18</v>
      </c>
      <c r="F218" s="1"/>
    </row>
    <row r="219" spans="2:6" ht="13.15">
      <c r="B219" s="11" t="s">
        <v>1380</v>
      </c>
      <c r="C219" s="11">
        <v>558</v>
      </c>
      <c r="D219" s="11">
        <v>106.3</v>
      </c>
      <c r="E219" s="11" t="s">
        <v>18</v>
      </c>
      <c r="F219" s="1"/>
    </row>
    <row r="220" spans="2:6" ht="13.15">
      <c r="B220" s="11" t="s">
        <v>1381</v>
      </c>
      <c r="C220" s="11">
        <v>870</v>
      </c>
      <c r="D220" s="11">
        <v>106.35</v>
      </c>
      <c r="E220" s="11" t="s">
        <v>18</v>
      </c>
      <c r="F220" s="1"/>
    </row>
    <row r="221" spans="2:6" ht="13.15">
      <c r="B221" s="11" t="s">
        <v>1381</v>
      </c>
      <c r="C221" s="11">
        <v>279</v>
      </c>
      <c r="D221" s="11">
        <v>106.35</v>
      </c>
      <c r="E221" s="11" t="s">
        <v>18</v>
      </c>
      <c r="F221" s="1"/>
    </row>
    <row r="222" spans="2:6" ht="13.15">
      <c r="B222" s="11" t="s">
        <v>1381</v>
      </c>
      <c r="C222" s="11">
        <v>918</v>
      </c>
      <c r="D222" s="11">
        <v>106.35</v>
      </c>
      <c r="E222" s="11" t="s">
        <v>18</v>
      </c>
      <c r="F222" s="1"/>
    </row>
    <row r="223" spans="2:6" ht="13.15">
      <c r="B223" s="11" t="s">
        <v>1382</v>
      </c>
      <c r="C223" s="11">
        <v>2723</v>
      </c>
      <c r="D223" s="11">
        <v>106.3</v>
      </c>
      <c r="E223" s="11" t="s">
        <v>18</v>
      </c>
      <c r="F223" s="1"/>
    </row>
    <row r="224" spans="2:6" ht="13.15">
      <c r="B224" s="11" t="s">
        <v>1382</v>
      </c>
      <c r="C224" s="11">
        <v>13</v>
      </c>
      <c r="D224" s="11">
        <v>106.3</v>
      </c>
      <c r="E224" s="11" t="s">
        <v>18</v>
      </c>
      <c r="F224" s="1"/>
    </row>
    <row r="225" spans="2:6" ht="13.15">
      <c r="B225" s="11" t="s">
        <v>1383</v>
      </c>
      <c r="C225" s="11">
        <v>500</v>
      </c>
      <c r="D225" s="11">
        <v>106.3</v>
      </c>
      <c r="E225" s="11" t="s">
        <v>18</v>
      </c>
      <c r="F225" s="1"/>
    </row>
    <row r="226" spans="2:6" ht="13.15">
      <c r="B226" s="11" t="s">
        <v>1383</v>
      </c>
      <c r="C226" s="11">
        <v>2198</v>
      </c>
      <c r="D226" s="11">
        <v>106.3</v>
      </c>
      <c r="E226" s="11" t="s">
        <v>18</v>
      </c>
      <c r="F226" s="1"/>
    </row>
    <row r="227" spans="2:6" ht="13.15">
      <c r="B227" s="11" t="s">
        <v>1383</v>
      </c>
      <c r="C227" s="11">
        <v>706</v>
      </c>
      <c r="D227" s="11">
        <v>106.3</v>
      </c>
      <c r="E227" s="11" t="s">
        <v>18</v>
      </c>
      <c r="F227" s="1"/>
    </row>
    <row r="228" spans="2:6" ht="13.15">
      <c r="B228" s="11" t="s">
        <v>1383</v>
      </c>
      <c r="C228" s="11">
        <v>662</v>
      </c>
      <c r="D228" s="11">
        <v>106.3</v>
      </c>
      <c r="E228" s="11" t="s">
        <v>18</v>
      </c>
      <c r="F228" s="1"/>
    </row>
    <row r="229" spans="2:6" ht="13.15">
      <c r="B229" s="11" t="s">
        <v>1384</v>
      </c>
      <c r="C229" s="11">
        <v>1822</v>
      </c>
      <c r="D229" s="11">
        <v>106.25</v>
      </c>
      <c r="E229" s="11" t="s">
        <v>18</v>
      </c>
      <c r="F229" s="1"/>
    </row>
    <row r="230" spans="2:6" ht="13.15">
      <c r="B230" s="11" t="s">
        <v>1385</v>
      </c>
      <c r="C230" s="11">
        <v>669</v>
      </c>
      <c r="D230" s="11">
        <v>106.2</v>
      </c>
      <c r="E230" s="11" t="s">
        <v>18</v>
      </c>
      <c r="F230" s="1"/>
    </row>
    <row r="231" spans="2:6" ht="13.15">
      <c r="B231" s="11" t="s">
        <v>1385</v>
      </c>
      <c r="C231" s="11">
        <v>1558</v>
      </c>
      <c r="D231" s="11">
        <v>106.2</v>
      </c>
      <c r="E231" s="11" t="s">
        <v>18</v>
      </c>
      <c r="F231" s="1"/>
    </row>
    <row r="232" spans="2:6" ht="13.15">
      <c r="B232" s="11" t="s">
        <v>1386</v>
      </c>
      <c r="C232" s="11">
        <v>1352</v>
      </c>
      <c r="D232" s="11">
        <v>106.15</v>
      </c>
      <c r="E232" s="11" t="s">
        <v>18</v>
      </c>
      <c r="F232" s="1"/>
    </row>
    <row r="233" spans="2:6" ht="13.15">
      <c r="B233" s="11" t="s">
        <v>1386</v>
      </c>
      <c r="C233" s="11">
        <v>901</v>
      </c>
      <c r="D233" s="11">
        <v>106.15</v>
      </c>
      <c r="E233" s="11" t="s">
        <v>18</v>
      </c>
      <c r="F233" s="1"/>
    </row>
    <row r="234" spans="2:6" ht="13.15">
      <c r="B234" s="11" t="s">
        <v>1387</v>
      </c>
      <c r="C234" s="11">
        <v>1370</v>
      </c>
      <c r="D234" s="11">
        <v>106.1</v>
      </c>
      <c r="E234" s="11" t="s">
        <v>18</v>
      </c>
      <c r="F234" s="1"/>
    </row>
    <row r="235" spans="2:6" ht="13.15">
      <c r="B235" s="11" t="s">
        <v>1388</v>
      </c>
      <c r="C235" s="11">
        <v>1244</v>
      </c>
      <c r="D235" s="11">
        <v>106.2</v>
      </c>
      <c r="E235" s="11" t="s">
        <v>18</v>
      </c>
      <c r="F235" s="1"/>
    </row>
    <row r="236" spans="2:6" ht="13.15">
      <c r="B236" s="11" t="s">
        <v>1389</v>
      </c>
      <c r="C236" s="11">
        <v>1224</v>
      </c>
      <c r="D236" s="11">
        <v>106.15</v>
      </c>
      <c r="E236" s="11" t="s">
        <v>18</v>
      </c>
      <c r="F236" s="1"/>
    </row>
    <row r="237" spans="2:6" ht="13.15">
      <c r="B237" s="11" t="s">
        <v>1390</v>
      </c>
      <c r="C237" s="11">
        <v>482</v>
      </c>
      <c r="D237" s="11">
        <v>106.25</v>
      </c>
      <c r="E237" s="11" t="s">
        <v>18</v>
      </c>
      <c r="F237" s="1"/>
    </row>
    <row r="238" spans="2:6" ht="13.15">
      <c r="B238" s="11" t="s">
        <v>1390</v>
      </c>
      <c r="C238" s="11">
        <v>449</v>
      </c>
      <c r="D238" s="11">
        <v>106.25</v>
      </c>
      <c r="E238" s="11" t="s">
        <v>18</v>
      </c>
      <c r="F238" s="1"/>
    </row>
    <row r="239" spans="2:6" ht="13.15">
      <c r="B239" s="11" t="s">
        <v>1390</v>
      </c>
      <c r="C239" s="11">
        <v>500</v>
      </c>
      <c r="D239" s="11">
        <v>106.25</v>
      </c>
      <c r="E239" s="11" t="s">
        <v>18</v>
      </c>
      <c r="F239" s="1"/>
    </row>
    <row r="240" spans="2:6" ht="13.15">
      <c r="B240" s="11" t="s">
        <v>1390</v>
      </c>
      <c r="C240" s="11">
        <v>2198</v>
      </c>
      <c r="D240" s="11">
        <v>106.25</v>
      </c>
      <c r="E240" s="11" t="s">
        <v>18</v>
      </c>
      <c r="F240" s="1"/>
    </row>
    <row r="241" spans="2:6" ht="13.15">
      <c r="B241" s="11" t="s">
        <v>1390</v>
      </c>
      <c r="C241" s="11">
        <v>96</v>
      </c>
      <c r="D241" s="11">
        <v>106.25</v>
      </c>
      <c r="E241" s="11" t="s">
        <v>18</v>
      </c>
      <c r="F241" s="1"/>
    </row>
    <row r="242" spans="2:6" ht="13.15">
      <c r="B242" s="11" t="s">
        <v>1391</v>
      </c>
      <c r="C242" s="11">
        <v>466</v>
      </c>
      <c r="D242" s="11">
        <v>106.25</v>
      </c>
      <c r="E242" s="11" t="s">
        <v>18</v>
      </c>
      <c r="F242" s="1"/>
    </row>
    <row r="243" spans="2:6" ht="13.15">
      <c r="B243" s="11" t="s">
        <v>1391</v>
      </c>
      <c r="C243" s="11">
        <v>2198</v>
      </c>
      <c r="D243" s="11">
        <v>106.25</v>
      </c>
      <c r="E243" s="11" t="s">
        <v>18</v>
      </c>
      <c r="F243" s="1"/>
    </row>
    <row r="244" spans="2:6" ht="13.15">
      <c r="B244" s="11" t="s">
        <v>1391</v>
      </c>
      <c r="C244" s="11">
        <v>172</v>
      </c>
      <c r="D244" s="11">
        <v>106.25</v>
      </c>
      <c r="E244" s="11" t="s">
        <v>18</v>
      </c>
      <c r="F244" s="1"/>
    </row>
    <row r="245" spans="2:6" ht="13.15">
      <c r="B245" s="11" t="s">
        <v>1392</v>
      </c>
      <c r="C245" s="11">
        <v>143</v>
      </c>
      <c r="D245" s="11">
        <v>106.25</v>
      </c>
      <c r="E245" s="11" t="s">
        <v>18</v>
      </c>
      <c r="F245" s="1"/>
    </row>
    <row r="246" spans="2:6" ht="13.15">
      <c r="B246" s="11" t="s">
        <v>1392</v>
      </c>
      <c r="C246" s="11">
        <v>654</v>
      </c>
      <c r="D246" s="11">
        <v>106.25</v>
      </c>
      <c r="E246" s="11" t="s">
        <v>18</v>
      </c>
      <c r="F246" s="1"/>
    </row>
    <row r="247" spans="2:6" ht="13.15">
      <c r="B247" s="11" t="s">
        <v>1392</v>
      </c>
      <c r="C247" s="11">
        <v>1477</v>
      </c>
      <c r="D247" s="11">
        <v>106.25</v>
      </c>
      <c r="E247" s="11" t="s">
        <v>18</v>
      </c>
      <c r="F247" s="1"/>
    </row>
    <row r="248" spans="2:6" ht="13.15">
      <c r="B248" s="11" t="s">
        <v>1392</v>
      </c>
      <c r="C248" s="11">
        <v>276</v>
      </c>
      <c r="D248" s="11">
        <v>106.25</v>
      </c>
      <c r="E248" s="11" t="s">
        <v>18</v>
      </c>
      <c r="F248" s="1"/>
    </row>
    <row r="249" spans="2:6" ht="13.15">
      <c r="B249" s="11" t="s">
        <v>1393</v>
      </c>
      <c r="C249" s="11">
        <v>1974</v>
      </c>
      <c r="D249" s="11">
        <v>106.2</v>
      </c>
      <c r="E249" s="11" t="s">
        <v>18</v>
      </c>
      <c r="F249" s="1"/>
    </row>
    <row r="250" spans="2:6" ht="13.15">
      <c r="B250" s="11" t="s">
        <v>1393</v>
      </c>
      <c r="C250" s="11">
        <v>623</v>
      </c>
      <c r="D250" s="11">
        <v>106.2</v>
      </c>
      <c r="E250" s="11" t="s">
        <v>18</v>
      </c>
      <c r="F250" s="1"/>
    </row>
    <row r="251" spans="2:6" ht="13.15">
      <c r="B251" s="11" t="s">
        <v>1394</v>
      </c>
      <c r="C251" s="11">
        <v>2403</v>
      </c>
      <c r="D251" s="11">
        <v>106.15</v>
      </c>
      <c r="E251" s="11" t="s">
        <v>18</v>
      </c>
      <c r="F251" s="1"/>
    </row>
    <row r="252" spans="2:6" ht="13.15">
      <c r="B252" s="11" t="s">
        <v>1395</v>
      </c>
      <c r="C252" s="11">
        <v>1092</v>
      </c>
      <c r="D252" s="11">
        <v>106.1</v>
      </c>
      <c r="E252" s="11" t="s">
        <v>18</v>
      </c>
      <c r="F252" s="1"/>
    </row>
    <row r="253" spans="2:6" ht="13.15">
      <c r="B253" s="11" t="s">
        <v>1396</v>
      </c>
      <c r="C253" s="11">
        <v>1679</v>
      </c>
      <c r="D253" s="11">
        <v>106.05</v>
      </c>
      <c r="E253" s="11" t="s">
        <v>18</v>
      </c>
      <c r="F253" s="1"/>
    </row>
    <row r="254" spans="2:6" ht="13.15">
      <c r="B254" s="11" t="s">
        <v>1397</v>
      </c>
      <c r="C254" s="11">
        <v>1230</v>
      </c>
      <c r="D254" s="11">
        <v>106.15</v>
      </c>
      <c r="E254" s="11" t="s">
        <v>18</v>
      </c>
      <c r="F254" s="1"/>
    </row>
    <row r="255" spans="2:6" ht="13.15">
      <c r="B255" s="11" t="s">
        <v>1398</v>
      </c>
      <c r="C255" s="11">
        <v>466</v>
      </c>
      <c r="D255" s="11">
        <v>106.15</v>
      </c>
      <c r="E255" s="11" t="s">
        <v>18</v>
      </c>
      <c r="F255" s="1"/>
    </row>
    <row r="256" spans="2:6" ht="13.15">
      <c r="B256" s="11" t="s">
        <v>1398</v>
      </c>
      <c r="C256" s="11">
        <v>1244</v>
      </c>
      <c r="D256" s="11">
        <v>106.15</v>
      </c>
      <c r="E256" s="11" t="s">
        <v>18</v>
      </c>
      <c r="F256" s="1"/>
    </row>
    <row r="257" spans="2:6" ht="13.15">
      <c r="B257" s="11" t="s">
        <v>1399</v>
      </c>
      <c r="C257" s="11">
        <v>645</v>
      </c>
      <c r="D257" s="11">
        <v>106.1</v>
      </c>
      <c r="E257" s="11" t="s">
        <v>18</v>
      </c>
      <c r="F257" s="1"/>
    </row>
    <row r="258" spans="2:6" ht="13.15">
      <c r="B258" s="11" t="s">
        <v>1400</v>
      </c>
      <c r="C258" s="11">
        <v>655</v>
      </c>
      <c r="D258" s="11">
        <v>106.1</v>
      </c>
      <c r="E258" s="11" t="s">
        <v>18</v>
      </c>
      <c r="F258" s="1"/>
    </row>
    <row r="259" spans="2:6" ht="13.15">
      <c r="B259" s="11" t="s">
        <v>1400</v>
      </c>
      <c r="C259" s="11">
        <v>42</v>
      </c>
      <c r="D259" s="11">
        <v>106.1</v>
      </c>
      <c r="E259" s="11" t="s">
        <v>18</v>
      </c>
      <c r="F259" s="1"/>
    </row>
    <row r="260" spans="2:6" ht="13.15">
      <c r="B260" s="11" t="s">
        <v>1401</v>
      </c>
      <c r="C260" s="11">
        <v>1978</v>
      </c>
      <c r="D260" s="11">
        <v>106.25</v>
      </c>
      <c r="E260" s="11" t="s">
        <v>18</v>
      </c>
      <c r="F260" s="1"/>
    </row>
    <row r="261" spans="2:6" ht="13.15">
      <c r="B261" s="11" t="s">
        <v>1402</v>
      </c>
      <c r="C261" s="11">
        <v>999</v>
      </c>
      <c r="D261" s="11">
        <v>106.5</v>
      </c>
      <c r="E261" s="11" t="s">
        <v>18</v>
      </c>
      <c r="F261" s="1"/>
    </row>
    <row r="262" spans="2:6" ht="13.15">
      <c r="B262" s="11" t="s">
        <v>1402</v>
      </c>
      <c r="C262" s="11">
        <v>100</v>
      </c>
      <c r="D262" s="11">
        <v>106.5</v>
      </c>
      <c r="E262" s="11" t="s">
        <v>18</v>
      </c>
      <c r="F262" s="1"/>
    </row>
    <row r="263" spans="2:6" ht="13.15">
      <c r="B263" s="11" t="s">
        <v>1402</v>
      </c>
      <c r="C263" s="11">
        <v>120</v>
      </c>
      <c r="D263" s="11">
        <v>106.5</v>
      </c>
      <c r="E263" s="11" t="s">
        <v>18</v>
      </c>
      <c r="F263" s="1"/>
    </row>
    <row r="264" spans="2:6" ht="13.15">
      <c r="B264" s="11" t="s">
        <v>1402</v>
      </c>
      <c r="C264" s="11">
        <v>57</v>
      </c>
      <c r="D264" s="11">
        <v>106.5</v>
      </c>
      <c r="E264" s="11" t="s">
        <v>18</v>
      </c>
      <c r="F264" s="1"/>
    </row>
    <row r="265" spans="2:6" ht="13.15">
      <c r="B265" s="11" t="s">
        <v>1402</v>
      </c>
      <c r="C265" s="11">
        <v>1716</v>
      </c>
      <c r="D265" s="11">
        <v>106.5</v>
      </c>
      <c r="E265" s="11" t="s">
        <v>18</v>
      </c>
      <c r="F265" s="1"/>
    </row>
    <row r="266" spans="2:6" ht="13.15">
      <c r="B266" s="11" t="s">
        <v>1403</v>
      </c>
      <c r="C266" s="11">
        <v>1079</v>
      </c>
      <c r="D266" s="11">
        <v>106.5</v>
      </c>
      <c r="E266" s="11" t="s">
        <v>18</v>
      </c>
      <c r="F266" s="1"/>
    </row>
    <row r="267" spans="2:6" ht="13.15">
      <c r="B267" s="11" t="s">
        <v>1404</v>
      </c>
      <c r="C267" s="11">
        <v>2319</v>
      </c>
      <c r="D267" s="11">
        <v>106.55</v>
      </c>
      <c r="E267" s="11" t="s">
        <v>18</v>
      </c>
      <c r="F267" s="1"/>
    </row>
    <row r="268" spans="2:6" ht="13.15">
      <c r="B268" s="11" t="s">
        <v>1404</v>
      </c>
      <c r="C268" s="11">
        <v>172</v>
      </c>
      <c r="D268" s="11">
        <v>106.55</v>
      </c>
      <c r="E268" s="11" t="s">
        <v>18</v>
      </c>
      <c r="F268" s="1"/>
    </row>
    <row r="269" spans="2:6" ht="13.15">
      <c r="B269" s="11" t="s">
        <v>1405</v>
      </c>
      <c r="C269" s="11">
        <v>221</v>
      </c>
      <c r="D269" s="11">
        <v>106.5</v>
      </c>
      <c r="E269" s="11" t="s">
        <v>18</v>
      </c>
      <c r="F269" s="1"/>
    </row>
    <row r="270" spans="2:6" ht="13.15">
      <c r="B270" s="11" t="s">
        <v>1405</v>
      </c>
      <c r="C270" s="11">
        <v>2006</v>
      </c>
      <c r="D270" s="11">
        <v>106.5</v>
      </c>
      <c r="E270" s="11" t="s">
        <v>18</v>
      </c>
      <c r="F270" s="1"/>
    </row>
    <row r="271" spans="2:6" ht="13.15">
      <c r="B271" s="11" t="s">
        <v>1406</v>
      </c>
      <c r="C271" s="11">
        <v>40</v>
      </c>
      <c r="D271" s="11">
        <v>106.55</v>
      </c>
      <c r="E271" s="11" t="s">
        <v>18</v>
      </c>
      <c r="F271" s="1"/>
    </row>
    <row r="272" spans="2:6" ht="13.15">
      <c r="B272" s="11" t="s">
        <v>1406</v>
      </c>
      <c r="C272" s="11">
        <v>1659</v>
      </c>
      <c r="D272" s="11">
        <v>106.55</v>
      </c>
      <c r="E272" s="11" t="s">
        <v>18</v>
      </c>
      <c r="F272" s="1"/>
    </row>
    <row r="273" spans="2:6" ht="13.15">
      <c r="B273" s="11" t="s">
        <v>1406</v>
      </c>
      <c r="C273" s="11">
        <v>1808</v>
      </c>
      <c r="D273" s="11">
        <v>106.55</v>
      </c>
      <c r="E273" s="11" t="s">
        <v>18</v>
      </c>
      <c r="F273" s="1"/>
    </row>
    <row r="274" spans="2:6" ht="13.15">
      <c r="B274" s="11" t="s">
        <v>1407</v>
      </c>
      <c r="C274" s="11">
        <v>241</v>
      </c>
      <c r="D274" s="11">
        <v>106.55</v>
      </c>
      <c r="E274" s="11" t="s">
        <v>18</v>
      </c>
      <c r="F274" s="1"/>
    </row>
    <row r="275" spans="2:6" ht="13.15">
      <c r="B275" s="11" t="s">
        <v>1408</v>
      </c>
      <c r="C275" s="11">
        <v>1194</v>
      </c>
      <c r="D275" s="11">
        <v>106.55</v>
      </c>
      <c r="E275" s="11" t="s">
        <v>18</v>
      </c>
      <c r="F275" s="1"/>
    </row>
    <row r="276" spans="2:6" ht="13.15">
      <c r="B276" s="11" t="s">
        <v>1408</v>
      </c>
      <c r="C276" s="11">
        <v>402</v>
      </c>
      <c r="D276" s="11">
        <v>106.55</v>
      </c>
      <c r="E276" s="11" t="s">
        <v>18</v>
      </c>
      <c r="F276" s="1"/>
    </row>
    <row r="277" spans="2:6" ht="13.15">
      <c r="B277" s="11" t="s">
        <v>1408</v>
      </c>
      <c r="C277" s="11">
        <v>268</v>
      </c>
      <c r="D277" s="11">
        <v>106.55</v>
      </c>
      <c r="E277" s="11" t="s">
        <v>18</v>
      </c>
      <c r="F277" s="1"/>
    </row>
    <row r="278" spans="2:6" ht="13.15">
      <c r="B278" s="11" t="s">
        <v>1408</v>
      </c>
      <c r="C278" s="11">
        <v>726</v>
      </c>
      <c r="D278" s="11">
        <v>106.55</v>
      </c>
      <c r="E278" s="11" t="s">
        <v>18</v>
      </c>
      <c r="F278" s="1"/>
    </row>
    <row r="279" spans="2:6" ht="13.15">
      <c r="B279" s="11" t="s">
        <v>1409</v>
      </c>
      <c r="C279" s="11">
        <v>2138</v>
      </c>
      <c r="D279" s="11">
        <v>106.5</v>
      </c>
      <c r="E279" s="11" t="s">
        <v>18</v>
      </c>
      <c r="F279" s="1"/>
    </row>
    <row r="280" spans="2:6" ht="13.15">
      <c r="B280" s="11" t="s">
        <v>1410</v>
      </c>
      <c r="C280" s="11">
        <v>1793</v>
      </c>
      <c r="D280" s="11">
        <v>106.45</v>
      </c>
      <c r="E280" s="11" t="s">
        <v>18</v>
      </c>
      <c r="F280" s="1"/>
    </row>
    <row r="281" spans="2:6" ht="13.15">
      <c r="B281" s="11" t="s">
        <v>1410</v>
      </c>
      <c r="C281" s="11">
        <v>679</v>
      </c>
      <c r="D281" s="11">
        <v>106.45</v>
      </c>
      <c r="E281" s="11" t="s">
        <v>18</v>
      </c>
      <c r="F281" s="1"/>
    </row>
    <row r="282" spans="2:6" ht="13.15">
      <c r="B282" s="11" t="s">
        <v>1411</v>
      </c>
      <c r="C282" s="11">
        <v>1508</v>
      </c>
      <c r="D282" s="11">
        <v>106.4</v>
      </c>
      <c r="E282" s="11" t="s">
        <v>18</v>
      </c>
      <c r="F282" s="1"/>
    </row>
    <row r="283" spans="2:6" ht="13.15">
      <c r="B283" s="11" t="s">
        <v>1412</v>
      </c>
      <c r="C283" s="11">
        <v>940</v>
      </c>
      <c r="D283" s="11">
        <v>106.45</v>
      </c>
      <c r="E283" s="11" t="s">
        <v>18</v>
      </c>
      <c r="F283" s="1"/>
    </row>
    <row r="284" spans="2:6" ht="13.15">
      <c r="B284" s="11" t="s">
        <v>1413</v>
      </c>
      <c r="C284" s="11">
        <v>1993</v>
      </c>
      <c r="D284" s="11">
        <v>106.4</v>
      </c>
      <c r="E284" s="11" t="s">
        <v>18</v>
      </c>
      <c r="F284" s="1"/>
    </row>
    <row r="285" spans="2:6" ht="13.15">
      <c r="B285" s="11" t="s">
        <v>1414</v>
      </c>
      <c r="C285" s="11">
        <v>2077</v>
      </c>
      <c r="D285" s="11">
        <v>106.35</v>
      </c>
      <c r="E285" s="11" t="s">
        <v>18</v>
      </c>
      <c r="F285" s="1"/>
    </row>
    <row r="286" spans="2:6" ht="13.15">
      <c r="B286" s="11" t="s">
        <v>1415</v>
      </c>
      <c r="C286" s="11">
        <v>776</v>
      </c>
      <c r="D286" s="11">
        <v>106.4</v>
      </c>
      <c r="E286" s="11" t="s">
        <v>18</v>
      </c>
      <c r="F286" s="1"/>
    </row>
    <row r="287" spans="2:6" ht="13.15">
      <c r="B287" s="11" t="s">
        <v>1416</v>
      </c>
      <c r="C287" s="11">
        <v>184</v>
      </c>
      <c r="D287" s="11">
        <v>106.35</v>
      </c>
      <c r="E287" s="11" t="s">
        <v>18</v>
      </c>
      <c r="F287" s="1"/>
    </row>
    <row r="288" spans="2:6" ht="13.15">
      <c r="B288" s="11" t="s">
        <v>1417</v>
      </c>
      <c r="C288" s="11">
        <v>454</v>
      </c>
      <c r="D288" s="11">
        <v>106.5</v>
      </c>
      <c r="E288" s="11" t="s">
        <v>18</v>
      </c>
      <c r="F288" s="1"/>
    </row>
    <row r="289" spans="2:6" ht="13.15">
      <c r="B289" s="11" t="s">
        <v>1417</v>
      </c>
      <c r="C289" s="11">
        <v>21</v>
      </c>
      <c r="D289" s="11">
        <v>106.5</v>
      </c>
      <c r="E289" s="11" t="s">
        <v>18</v>
      </c>
      <c r="F289" s="1"/>
    </row>
    <row r="290" spans="2:6" ht="13.15">
      <c r="B290" s="11" t="s">
        <v>1417</v>
      </c>
      <c r="C290" s="11">
        <v>478</v>
      </c>
      <c r="D290" s="11">
        <v>106.5</v>
      </c>
      <c r="E290" s="11" t="s">
        <v>18</v>
      </c>
      <c r="F290" s="1"/>
    </row>
    <row r="291" spans="2:6" ht="13.15">
      <c r="B291" s="11" t="s">
        <v>1418</v>
      </c>
      <c r="C291" s="11">
        <v>692</v>
      </c>
      <c r="D291" s="11">
        <v>106.5</v>
      </c>
      <c r="E291" s="11" t="s">
        <v>18</v>
      </c>
      <c r="F291" s="1"/>
    </row>
    <row r="292" spans="2:6" ht="13.15">
      <c r="B292" s="11" t="s">
        <v>1418</v>
      </c>
      <c r="C292" s="11">
        <v>305</v>
      </c>
      <c r="D292" s="11">
        <v>106.5</v>
      </c>
      <c r="E292" s="11" t="s">
        <v>18</v>
      </c>
      <c r="F292" s="1"/>
    </row>
    <row r="293" spans="2:6" ht="13.15">
      <c r="B293" s="11" t="s">
        <v>1418</v>
      </c>
      <c r="C293" s="11">
        <v>1503</v>
      </c>
      <c r="D293" s="11">
        <v>106.5</v>
      </c>
      <c r="E293" s="11" t="s">
        <v>18</v>
      </c>
      <c r="F293" s="1"/>
    </row>
    <row r="294" spans="2:6" ht="13.15">
      <c r="B294" s="11" t="s">
        <v>1418</v>
      </c>
      <c r="C294" s="11">
        <v>463</v>
      </c>
      <c r="D294" s="11">
        <v>106.5</v>
      </c>
      <c r="E294" s="11" t="s">
        <v>18</v>
      </c>
      <c r="F294" s="1"/>
    </row>
    <row r="295" spans="2:6" ht="13.15">
      <c r="B295" s="11" t="s">
        <v>1419</v>
      </c>
      <c r="C295" s="11">
        <v>326</v>
      </c>
      <c r="D295" s="11">
        <v>106.5</v>
      </c>
      <c r="E295" s="11" t="s">
        <v>18</v>
      </c>
      <c r="F295" s="1"/>
    </row>
    <row r="296" spans="2:6" ht="13.15">
      <c r="B296" s="11" t="s">
        <v>1420</v>
      </c>
      <c r="C296" s="11">
        <v>320</v>
      </c>
      <c r="D296" s="11">
        <v>106.5</v>
      </c>
      <c r="E296" s="11" t="s">
        <v>18</v>
      </c>
      <c r="F296" s="1"/>
    </row>
    <row r="297" spans="2:6" ht="13.15">
      <c r="B297" s="11" t="s">
        <v>1421</v>
      </c>
      <c r="C297" s="11">
        <v>396</v>
      </c>
      <c r="D297" s="11">
        <v>106.5</v>
      </c>
      <c r="E297" s="11" t="s">
        <v>18</v>
      </c>
      <c r="F297" s="1"/>
    </row>
    <row r="298" spans="2:6" ht="13.15">
      <c r="B298" s="11" t="s">
        <v>1422</v>
      </c>
      <c r="C298" s="11">
        <v>14</v>
      </c>
      <c r="D298" s="11">
        <v>106.5</v>
      </c>
      <c r="E298" s="11" t="s">
        <v>18</v>
      </c>
      <c r="F298" s="1"/>
    </row>
    <row r="299" spans="2:6" ht="13.15">
      <c r="B299" s="11" t="s">
        <v>1423</v>
      </c>
      <c r="C299" s="11">
        <v>100</v>
      </c>
      <c r="D299" s="11">
        <v>106.55</v>
      </c>
      <c r="E299" s="11" t="s">
        <v>18</v>
      </c>
      <c r="F299" s="1"/>
    </row>
    <row r="300" spans="2:6" ht="13.15">
      <c r="B300" s="11" t="s">
        <v>1423</v>
      </c>
      <c r="C300" s="11">
        <v>1379</v>
      </c>
      <c r="D300" s="11">
        <v>106.55</v>
      </c>
      <c r="E300" s="11" t="s">
        <v>18</v>
      </c>
      <c r="F300" s="1"/>
    </row>
    <row r="301" spans="2:6" ht="13.15">
      <c r="B301" s="11" t="s">
        <v>1423</v>
      </c>
      <c r="C301" s="11">
        <v>137</v>
      </c>
      <c r="D301" s="11">
        <v>106.55</v>
      </c>
      <c r="E301" s="11" t="s">
        <v>18</v>
      </c>
      <c r="F301" s="1"/>
    </row>
    <row r="302" spans="2:6" ht="13.15">
      <c r="B302" s="11" t="s">
        <v>1424</v>
      </c>
      <c r="C302" s="11">
        <v>1</v>
      </c>
      <c r="D302" s="11">
        <v>106.55</v>
      </c>
      <c r="E302" s="11" t="s">
        <v>18</v>
      </c>
      <c r="F302" s="1"/>
    </row>
    <row r="303" spans="2:6" ht="13.15">
      <c r="B303" s="11" t="s">
        <v>1424</v>
      </c>
      <c r="C303" s="11">
        <v>91</v>
      </c>
      <c r="D303" s="11">
        <v>106.55</v>
      </c>
      <c r="E303" s="11" t="s">
        <v>18</v>
      </c>
      <c r="F303" s="1"/>
    </row>
    <row r="304" spans="2:6" ht="13.15">
      <c r="B304" s="11" t="s">
        <v>1425</v>
      </c>
      <c r="C304" s="11">
        <v>1000</v>
      </c>
      <c r="D304" s="11">
        <v>106.6</v>
      </c>
      <c r="E304" s="11" t="s">
        <v>18</v>
      </c>
      <c r="F304" s="1"/>
    </row>
    <row r="305" spans="2:6" ht="13.15">
      <c r="B305" s="11" t="s">
        <v>1425</v>
      </c>
      <c r="C305" s="11">
        <v>3290</v>
      </c>
      <c r="D305" s="11">
        <v>106.6</v>
      </c>
      <c r="E305" s="11" t="s">
        <v>18</v>
      </c>
      <c r="F305" s="1"/>
    </row>
    <row r="306" spans="2:6" ht="13.15">
      <c r="B306" s="11" t="s">
        <v>1426</v>
      </c>
      <c r="C306" s="11">
        <v>2864</v>
      </c>
      <c r="D306" s="11">
        <v>106.55</v>
      </c>
      <c r="E306" s="11" t="s">
        <v>18</v>
      </c>
      <c r="F306" s="1"/>
    </row>
    <row r="307" spans="2:6" ht="13.15">
      <c r="B307" s="11" t="s">
        <v>1427</v>
      </c>
      <c r="C307" s="11">
        <v>133</v>
      </c>
      <c r="D307" s="11">
        <v>106.5</v>
      </c>
      <c r="E307" s="11" t="s">
        <v>18</v>
      </c>
      <c r="F307" s="1"/>
    </row>
    <row r="308" spans="2:6" ht="13.15">
      <c r="B308" s="11" t="s">
        <v>1427</v>
      </c>
      <c r="C308" s="11">
        <v>1371</v>
      </c>
      <c r="D308" s="11">
        <v>106.5</v>
      </c>
      <c r="E308" s="11" t="s">
        <v>18</v>
      </c>
      <c r="F308" s="1"/>
    </row>
    <row r="309" spans="2:6" ht="13.15">
      <c r="B309" s="11" t="s">
        <v>1428</v>
      </c>
      <c r="C309" s="11">
        <v>1155</v>
      </c>
      <c r="D309" s="11">
        <v>106.5</v>
      </c>
      <c r="E309" s="11" t="s">
        <v>18</v>
      </c>
      <c r="F309" s="1"/>
    </row>
    <row r="310" spans="2:6" ht="13.15">
      <c r="B310" s="11" t="s">
        <v>1429</v>
      </c>
      <c r="C310" s="11">
        <v>268</v>
      </c>
      <c r="D310" s="11">
        <v>106.5</v>
      </c>
      <c r="E310" s="11" t="s">
        <v>18</v>
      </c>
      <c r="F310" s="1"/>
    </row>
    <row r="311" spans="2:6" ht="13.15">
      <c r="B311" s="11" t="s">
        <v>1429</v>
      </c>
      <c r="C311" s="11">
        <v>268</v>
      </c>
      <c r="D311" s="11">
        <v>106.5</v>
      </c>
      <c r="E311" s="11" t="s">
        <v>18</v>
      </c>
      <c r="F311" s="1"/>
    </row>
    <row r="312" spans="2:6" ht="13.15">
      <c r="B312" s="11" t="s">
        <v>1429</v>
      </c>
      <c r="C312" s="11">
        <v>242</v>
      </c>
      <c r="D312" s="11">
        <v>106.5</v>
      </c>
      <c r="E312" s="11" t="s">
        <v>18</v>
      </c>
      <c r="F312" s="1"/>
    </row>
    <row r="313" spans="2:6" ht="13.15">
      <c r="B313" s="11" t="s">
        <v>1430</v>
      </c>
      <c r="C313" s="11">
        <v>88</v>
      </c>
      <c r="D313" s="11">
        <v>106.5</v>
      </c>
      <c r="E313" s="11" t="s">
        <v>18</v>
      </c>
      <c r="F313" s="1"/>
    </row>
    <row r="314" spans="2:6" ht="13.15">
      <c r="B314" s="11" t="s">
        <v>1431</v>
      </c>
      <c r="C314" s="11">
        <v>2081</v>
      </c>
      <c r="D314" s="11">
        <v>106.5</v>
      </c>
      <c r="E314" s="11" t="s">
        <v>18</v>
      </c>
      <c r="F314" s="1"/>
    </row>
    <row r="315" spans="2:6" ht="13.15">
      <c r="B315" s="11" t="s">
        <v>1432</v>
      </c>
      <c r="C315" s="11">
        <v>1051</v>
      </c>
      <c r="D315" s="11">
        <v>106.5</v>
      </c>
      <c r="E315" s="11" t="s">
        <v>18</v>
      </c>
      <c r="F315" s="1"/>
    </row>
    <row r="316" spans="2:6" ht="13.15">
      <c r="B316" s="11" t="s">
        <v>1433</v>
      </c>
      <c r="C316" s="11">
        <v>1</v>
      </c>
      <c r="D316" s="11">
        <v>106.45</v>
      </c>
      <c r="E316" s="11" t="s">
        <v>18</v>
      </c>
      <c r="F316" s="1"/>
    </row>
    <row r="317" spans="2:6" ht="13.15">
      <c r="B317" s="11" t="s">
        <v>1434</v>
      </c>
      <c r="C317" s="11">
        <v>2272</v>
      </c>
      <c r="D317" s="11">
        <v>106.65</v>
      </c>
      <c r="E317" s="11" t="s">
        <v>18</v>
      </c>
      <c r="F317" s="1"/>
    </row>
    <row r="318" spans="2:6" ht="13.15">
      <c r="B318" s="11" t="s">
        <v>1435</v>
      </c>
      <c r="C318" s="11">
        <v>2307</v>
      </c>
      <c r="D318" s="11">
        <v>106.6</v>
      </c>
      <c r="E318" s="11" t="s">
        <v>18</v>
      </c>
      <c r="F318" s="1"/>
    </row>
    <row r="319" spans="2:6" ht="13.15">
      <c r="B319" s="11" t="s">
        <v>1436</v>
      </c>
      <c r="C319" s="11">
        <v>2729</v>
      </c>
      <c r="D319" s="11">
        <v>106.55</v>
      </c>
      <c r="E319" s="11" t="s">
        <v>18</v>
      </c>
      <c r="F319" s="1"/>
    </row>
    <row r="320" spans="2:6" ht="13.15">
      <c r="B320" s="11" t="s">
        <v>1437</v>
      </c>
      <c r="C320" s="11">
        <v>162</v>
      </c>
      <c r="D320" s="11">
        <v>106.5</v>
      </c>
      <c r="E320" s="11" t="s">
        <v>18</v>
      </c>
      <c r="F320" s="1"/>
    </row>
    <row r="321" spans="2:6" ht="13.15">
      <c r="B321" s="11" t="s">
        <v>1437</v>
      </c>
      <c r="C321" s="11">
        <v>2212</v>
      </c>
      <c r="D321" s="11">
        <v>106.5</v>
      </c>
      <c r="E321" s="11" t="s">
        <v>18</v>
      </c>
      <c r="F321" s="1"/>
    </row>
    <row r="322" spans="2:6" ht="13.15">
      <c r="B322" s="11" t="s">
        <v>1438</v>
      </c>
      <c r="C322" s="11">
        <v>654</v>
      </c>
      <c r="D322" s="11">
        <v>106.5</v>
      </c>
      <c r="E322" s="11" t="s">
        <v>18</v>
      </c>
      <c r="F322" s="1"/>
    </row>
    <row r="323" spans="2:6" ht="13.15">
      <c r="B323" s="11" t="s">
        <v>1438</v>
      </c>
      <c r="C323" s="11">
        <v>1020</v>
      </c>
      <c r="D323" s="11">
        <v>106.5</v>
      </c>
      <c r="E323" s="11" t="s">
        <v>18</v>
      </c>
      <c r="F323" s="1"/>
    </row>
    <row r="324" spans="2:6" ht="13.15">
      <c r="B324" s="11" t="s">
        <v>1439</v>
      </c>
      <c r="C324" s="11">
        <v>2073</v>
      </c>
      <c r="D324" s="11">
        <v>106.45</v>
      </c>
      <c r="E324" s="11" t="s">
        <v>18</v>
      </c>
      <c r="F324" s="1"/>
    </row>
    <row r="325" spans="2:6" ht="13.15">
      <c r="B325" s="11" t="s">
        <v>1440</v>
      </c>
      <c r="C325" s="11">
        <v>978</v>
      </c>
      <c r="D325" s="11">
        <v>106.55</v>
      </c>
      <c r="E325" s="11" t="s">
        <v>18</v>
      </c>
      <c r="F325" s="1"/>
    </row>
    <row r="326" spans="2:6" ht="13.15">
      <c r="B326" s="11" t="s">
        <v>1441</v>
      </c>
      <c r="C326" s="11">
        <v>780</v>
      </c>
      <c r="D326" s="11">
        <v>106.55</v>
      </c>
      <c r="E326" s="11" t="s">
        <v>18</v>
      </c>
      <c r="F326" s="1"/>
    </row>
    <row r="327" spans="2:6" ht="13.15">
      <c r="B327" s="11" t="s">
        <v>1442</v>
      </c>
      <c r="C327" s="11">
        <v>760</v>
      </c>
      <c r="D327" s="11">
        <v>106.55</v>
      </c>
      <c r="E327" s="11" t="s">
        <v>18</v>
      </c>
      <c r="F327" s="1"/>
    </row>
    <row r="328" spans="2:6" ht="13.15">
      <c r="B328" s="11" t="s">
        <v>1443</v>
      </c>
      <c r="C328" s="11">
        <v>1294</v>
      </c>
      <c r="D328" s="11">
        <v>106.6</v>
      </c>
      <c r="E328" s="11" t="s">
        <v>18</v>
      </c>
      <c r="F328" s="1"/>
    </row>
    <row r="329" spans="2:6" ht="13.15">
      <c r="B329" s="11" t="s">
        <v>1444</v>
      </c>
      <c r="C329" s="11">
        <v>1</v>
      </c>
      <c r="D329" s="11">
        <v>106.65</v>
      </c>
      <c r="E329" s="11" t="s">
        <v>18</v>
      </c>
      <c r="F329" s="1"/>
    </row>
    <row r="330" spans="2:6" ht="13.15">
      <c r="B330" s="11" t="s">
        <v>1445</v>
      </c>
      <c r="C330" s="11">
        <v>1280</v>
      </c>
      <c r="D330" s="11">
        <v>106.65</v>
      </c>
      <c r="E330" s="11" t="s">
        <v>18</v>
      </c>
      <c r="F330" s="1"/>
    </row>
    <row r="331" spans="2:6" ht="13.15">
      <c r="B331" s="11" t="s">
        <v>1446</v>
      </c>
      <c r="C331" s="11">
        <v>2559</v>
      </c>
      <c r="D331" s="11">
        <v>106.6</v>
      </c>
      <c r="E331" s="11" t="s">
        <v>18</v>
      </c>
      <c r="F331" s="1"/>
    </row>
    <row r="332" spans="2:6" ht="13.15">
      <c r="B332" s="11" t="s">
        <v>1447</v>
      </c>
      <c r="C332" s="11">
        <v>1022</v>
      </c>
      <c r="D332" s="11">
        <v>106.65</v>
      </c>
      <c r="E332" s="11" t="s">
        <v>18</v>
      </c>
      <c r="F332" s="1"/>
    </row>
    <row r="333" spans="2:6" ht="13.15">
      <c r="B333" s="11" t="s">
        <v>1448</v>
      </c>
      <c r="C333" s="11">
        <v>340</v>
      </c>
      <c r="D333" s="11">
        <v>106.6</v>
      </c>
      <c r="E333" s="11" t="s">
        <v>18</v>
      </c>
      <c r="F333" s="1"/>
    </row>
    <row r="334" spans="2:6" ht="13.15">
      <c r="B334" s="11" t="s">
        <v>1448</v>
      </c>
      <c r="C334" s="11">
        <v>980</v>
      </c>
      <c r="D334" s="11">
        <v>106.6</v>
      </c>
      <c r="E334" s="11" t="s">
        <v>18</v>
      </c>
      <c r="F334" s="1"/>
    </row>
    <row r="335" spans="2:6" ht="13.15">
      <c r="B335" s="11" t="s">
        <v>1448</v>
      </c>
      <c r="C335" s="11">
        <v>370</v>
      </c>
      <c r="D335" s="11">
        <v>106.6</v>
      </c>
      <c r="E335" s="11" t="s">
        <v>18</v>
      </c>
      <c r="F335" s="1"/>
    </row>
    <row r="336" spans="2:6" ht="13.15">
      <c r="B336" s="11" t="s">
        <v>1449</v>
      </c>
      <c r="C336" s="11">
        <v>1405</v>
      </c>
      <c r="D336" s="11">
        <v>106.6</v>
      </c>
      <c r="E336" s="11" t="s">
        <v>18</v>
      </c>
      <c r="F336" s="1"/>
    </row>
    <row r="337" spans="2:6" ht="13.15">
      <c r="B337" s="11" t="s">
        <v>1449</v>
      </c>
      <c r="C337" s="11">
        <v>1257</v>
      </c>
      <c r="D337" s="11">
        <v>106.6</v>
      </c>
      <c r="E337" s="11" t="s">
        <v>18</v>
      </c>
      <c r="F337" s="1"/>
    </row>
    <row r="338" spans="2:6" ht="13.15">
      <c r="B338" s="11" t="s">
        <v>1449</v>
      </c>
      <c r="C338" s="11">
        <v>236</v>
      </c>
      <c r="D338" s="11">
        <v>106.6</v>
      </c>
      <c r="E338" s="11" t="s">
        <v>18</v>
      </c>
      <c r="F338" s="1"/>
    </row>
    <row r="339" spans="2:6" ht="13.15">
      <c r="B339" s="11" t="s">
        <v>1450</v>
      </c>
      <c r="C339" s="11">
        <v>134</v>
      </c>
      <c r="D339" s="11">
        <v>106.55</v>
      </c>
      <c r="E339" s="11" t="s">
        <v>18</v>
      </c>
      <c r="F339" s="1"/>
    </row>
    <row r="340" spans="2:6" ht="13.15">
      <c r="B340" s="11" t="s">
        <v>1451</v>
      </c>
      <c r="C340" s="11">
        <v>134</v>
      </c>
      <c r="D340" s="11">
        <v>106.55</v>
      </c>
      <c r="E340" s="11" t="s">
        <v>18</v>
      </c>
      <c r="F340" s="1"/>
    </row>
    <row r="341" spans="2:6" ht="13.15">
      <c r="B341" s="11" t="s">
        <v>1451</v>
      </c>
      <c r="C341" s="11">
        <v>268</v>
      </c>
      <c r="D341" s="11">
        <v>106.55</v>
      </c>
      <c r="E341" s="11" t="s">
        <v>18</v>
      </c>
      <c r="F341" s="1"/>
    </row>
    <row r="342" spans="2:6" ht="13.15">
      <c r="B342" s="11" t="s">
        <v>1451</v>
      </c>
      <c r="C342" s="11">
        <v>300</v>
      </c>
      <c r="D342" s="11">
        <v>106.55</v>
      </c>
      <c r="E342" s="11" t="s">
        <v>18</v>
      </c>
      <c r="F342" s="1"/>
    </row>
    <row r="343" spans="2:6" ht="13.15">
      <c r="B343" s="11" t="s">
        <v>1452</v>
      </c>
      <c r="C343" s="11">
        <v>132</v>
      </c>
      <c r="D343" s="11">
        <v>106.5</v>
      </c>
      <c r="E343" s="11" t="s">
        <v>18</v>
      </c>
      <c r="F343" s="1"/>
    </row>
    <row r="344" spans="2:6" ht="13.15">
      <c r="B344" s="11" t="s">
        <v>1452</v>
      </c>
      <c r="C344" s="11">
        <v>134</v>
      </c>
      <c r="D344" s="11">
        <v>106.5</v>
      </c>
      <c r="E344" s="11" t="s">
        <v>18</v>
      </c>
      <c r="F344" s="1"/>
    </row>
    <row r="345" spans="2:6" ht="13.15">
      <c r="B345" s="11" t="s">
        <v>1452</v>
      </c>
      <c r="C345" s="11">
        <v>268</v>
      </c>
      <c r="D345" s="11">
        <v>106.5</v>
      </c>
      <c r="E345" s="11" t="s">
        <v>18</v>
      </c>
      <c r="F345" s="1"/>
    </row>
    <row r="346" spans="2:6" ht="13.15">
      <c r="B346" s="11" t="s">
        <v>1453</v>
      </c>
      <c r="C346" s="11">
        <v>1050</v>
      </c>
      <c r="D346" s="11">
        <v>106.5</v>
      </c>
      <c r="E346" s="11" t="s">
        <v>18</v>
      </c>
      <c r="F346" s="1"/>
    </row>
    <row r="347" spans="2:6" ht="13.15">
      <c r="B347" s="11" t="s">
        <v>1454</v>
      </c>
      <c r="C347" s="11">
        <v>569</v>
      </c>
      <c r="D347" s="11">
        <v>106.45</v>
      </c>
      <c r="E347" s="11" t="s">
        <v>18</v>
      </c>
      <c r="F347" s="1"/>
    </row>
    <row r="348" spans="2:6" ht="13.15">
      <c r="B348" s="11" t="s">
        <v>1454</v>
      </c>
      <c r="C348" s="11">
        <v>800</v>
      </c>
      <c r="D348" s="11">
        <v>106.45</v>
      </c>
      <c r="E348" s="11" t="s">
        <v>18</v>
      </c>
      <c r="F348" s="1"/>
    </row>
    <row r="349" spans="2:6" ht="13.15">
      <c r="B349" s="11" t="s">
        <v>1455</v>
      </c>
      <c r="C349" s="11">
        <v>362</v>
      </c>
      <c r="D349" s="11">
        <v>106.5</v>
      </c>
      <c r="E349" s="11" t="s">
        <v>18</v>
      </c>
      <c r="F349" s="1"/>
    </row>
    <row r="350" spans="2:6" ht="13.15">
      <c r="B350" s="11" t="s">
        <v>1455</v>
      </c>
      <c r="C350" s="11">
        <v>630</v>
      </c>
      <c r="D350" s="11">
        <v>106.5</v>
      </c>
      <c r="E350" s="11" t="s">
        <v>18</v>
      </c>
      <c r="F350" s="1"/>
    </row>
    <row r="351" spans="2:6" ht="13.15">
      <c r="B351" s="11" t="s">
        <v>1455</v>
      </c>
      <c r="C351" s="11">
        <v>449</v>
      </c>
      <c r="D351" s="11">
        <v>106.5</v>
      </c>
      <c r="E351" s="11" t="s">
        <v>18</v>
      </c>
      <c r="F351" s="1"/>
    </row>
    <row r="352" spans="2:6" ht="13.15">
      <c r="B352" s="11" t="s">
        <v>1456</v>
      </c>
      <c r="C352" s="11">
        <v>1823</v>
      </c>
      <c r="D352" s="11">
        <v>106.45</v>
      </c>
      <c r="E352" s="11" t="s">
        <v>18</v>
      </c>
      <c r="F352" s="1"/>
    </row>
    <row r="353" spans="2:6" ht="13.15">
      <c r="B353" s="11" t="s">
        <v>1456</v>
      </c>
      <c r="C353" s="11">
        <v>447</v>
      </c>
      <c r="D353" s="11">
        <v>106.45</v>
      </c>
      <c r="E353" s="11" t="s">
        <v>18</v>
      </c>
      <c r="F353" s="1"/>
    </row>
    <row r="354" spans="2:6" ht="13.15">
      <c r="B354" s="11" t="s">
        <v>1457</v>
      </c>
      <c r="C354" s="11">
        <v>2131</v>
      </c>
      <c r="D354" s="11">
        <v>106.4</v>
      </c>
      <c r="E354" s="11" t="s">
        <v>18</v>
      </c>
      <c r="F354" s="1"/>
    </row>
    <row r="355" spans="2:6" ht="13.15">
      <c r="B355" s="11" t="s">
        <v>1458</v>
      </c>
      <c r="C355" s="11">
        <v>1929</v>
      </c>
      <c r="D355" s="11">
        <v>106.45</v>
      </c>
      <c r="E355" s="11" t="s">
        <v>18</v>
      </c>
      <c r="F355" s="1"/>
    </row>
    <row r="356" spans="2:6" ht="13.15">
      <c r="B356" s="11" t="s">
        <v>1458</v>
      </c>
      <c r="C356" s="11">
        <v>2411</v>
      </c>
      <c r="D356" s="11">
        <v>106.4</v>
      </c>
      <c r="E356" s="11" t="s">
        <v>18</v>
      </c>
      <c r="F356" s="1"/>
    </row>
    <row r="357" spans="2:6" ht="13.15">
      <c r="B357" s="11" t="s">
        <v>1459</v>
      </c>
      <c r="C357" s="11">
        <v>1426</v>
      </c>
      <c r="D357" s="11">
        <v>106.35</v>
      </c>
      <c r="E357" s="11" t="s">
        <v>18</v>
      </c>
      <c r="F357" s="1"/>
    </row>
    <row r="358" spans="2:6">
      <c r="B358" s="11" t="s">
        <v>1460</v>
      </c>
      <c r="C358" s="11">
        <v>1056</v>
      </c>
      <c r="D358" s="11">
        <v>106.3</v>
      </c>
      <c r="E358" s="11" t="s">
        <v>18</v>
      </c>
    </row>
    <row r="359" spans="2:6">
      <c r="B359" s="11" t="s">
        <v>1461</v>
      </c>
      <c r="C359" s="11">
        <v>66</v>
      </c>
      <c r="D359" s="11">
        <v>106.3</v>
      </c>
      <c r="E359" s="11" t="s">
        <v>18</v>
      </c>
    </row>
    <row r="360" spans="2:6">
      <c r="B360" s="11" t="s">
        <v>1462</v>
      </c>
      <c r="C360" s="11">
        <v>2502</v>
      </c>
      <c r="D360" s="11">
        <v>106.3</v>
      </c>
      <c r="E360" s="11" t="s">
        <v>18</v>
      </c>
    </row>
    <row r="361" spans="2:6">
      <c r="B361" s="11" t="s">
        <v>1463</v>
      </c>
      <c r="C361" s="11">
        <v>713</v>
      </c>
      <c r="D361" s="11">
        <v>106.4</v>
      </c>
      <c r="E361" s="11" t="s">
        <v>18</v>
      </c>
    </row>
    <row r="362" spans="2:6">
      <c r="B362" s="11" t="s">
        <v>1463</v>
      </c>
      <c r="C362" s="11">
        <v>1420</v>
      </c>
      <c r="D362" s="11">
        <v>106.4</v>
      </c>
      <c r="E362" s="11" t="s">
        <v>18</v>
      </c>
    </row>
    <row r="363" spans="2:6">
      <c r="B363" s="11" t="s">
        <v>1463</v>
      </c>
      <c r="C363" s="11">
        <v>700</v>
      </c>
      <c r="D363" s="11">
        <v>106.4</v>
      </c>
      <c r="E363" s="11" t="s">
        <v>18</v>
      </c>
    </row>
    <row r="364" spans="2:6">
      <c r="B364" s="11" t="s">
        <v>1463</v>
      </c>
      <c r="C364" s="11">
        <v>793</v>
      </c>
      <c r="D364" s="11">
        <v>106.4</v>
      </c>
      <c r="E364" s="11" t="s">
        <v>18</v>
      </c>
    </row>
    <row r="365" spans="2:6">
      <c r="B365" s="11" t="s">
        <v>1463</v>
      </c>
      <c r="C365" s="11">
        <v>681</v>
      </c>
      <c r="D365" s="11">
        <v>106.4</v>
      </c>
      <c r="E365" s="11" t="s">
        <v>18</v>
      </c>
    </row>
    <row r="366" spans="2:6">
      <c r="B366" s="11" t="s">
        <v>1463</v>
      </c>
      <c r="C366" s="11">
        <v>270</v>
      </c>
      <c r="D366" s="11">
        <v>106.4</v>
      </c>
      <c r="E366" s="11" t="s">
        <v>18</v>
      </c>
    </row>
    <row r="367" spans="2:6">
      <c r="B367" s="11" t="s">
        <v>1463</v>
      </c>
      <c r="C367" s="11">
        <v>78</v>
      </c>
      <c r="D367" s="11">
        <v>106.4</v>
      </c>
      <c r="E367" s="11" t="s">
        <v>18</v>
      </c>
    </row>
    <row r="368" spans="2:6">
      <c r="B368" s="11" t="s">
        <v>1464</v>
      </c>
      <c r="C368" s="11">
        <v>2468</v>
      </c>
      <c r="D368" s="11">
        <v>106.3</v>
      </c>
      <c r="E368" s="11" t="s">
        <v>18</v>
      </c>
    </row>
    <row r="369" spans="2:5">
      <c r="B369" s="11" t="s">
        <v>1465</v>
      </c>
      <c r="C369" s="11">
        <v>1821</v>
      </c>
      <c r="D369" s="11">
        <v>106.25</v>
      </c>
      <c r="E369" s="11" t="s">
        <v>18</v>
      </c>
    </row>
    <row r="370" spans="2:5">
      <c r="B370" s="11" t="s">
        <v>1465</v>
      </c>
      <c r="C370" s="11">
        <v>269</v>
      </c>
      <c r="D370" s="11">
        <v>106.2</v>
      </c>
      <c r="E370" s="11" t="s">
        <v>18</v>
      </c>
    </row>
    <row r="371" spans="2:5">
      <c r="B371" s="11" t="s">
        <v>1466</v>
      </c>
      <c r="C371" s="11">
        <v>324</v>
      </c>
      <c r="D371" s="11">
        <v>106.2</v>
      </c>
      <c r="E371" s="11" t="s">
        <v>18</v>
      </c>
    </row>
    <row r="372" spans="2:5">
      <c r="B372" s="11" t="s">
        <v>1467</v>
      </c>
      <c r="C372" s="11">
        <v>1898</v>
      </c>
      <c r="D372" s="11">
        <v>106.25</v>
      </c>
      <c r="E372" s="11" t="s">
        <v>18</v>
      </c>
    </row>
    <row r="373" spans="2:5">
      <c r="B373" s="11" t="s">
        <v>1468</v>
      </c>
      <c r="C373" s="11">
        <v>394</v>
      </c>
      <c r="D373" s="11">
        <v>106.25</v>
      </c>
      <c r="E373" s="11" t="s">
        <v>18</v>
      </c>
    </row>
    <row r="374" spans="2:5">
      <c r="B374" s="11" t="s">
        <v>1468</v>
      </c>
      <c r="C374" s="11">
        <v>316</v>
      </c>
      <c r="D374" s="11">
        <v>106.25</v>
      </c>
      <c r="E374" s="11" t="s">
        <v>18</v>
      </c>
    </row>
    <row r="375" spans="2:5">
      <c r="B375" s="11" t="s">
        <v>1468</v>
      </c>
      <c r="C375" s="11">
        <v>301</v>
      </c>
      <c r="D375" s="11">
        <v>106.25</v>
      </c>
      <c r="E375" s="11" t="s">
        <v>18</v>
      </c>
    </row>
    <row r="376" spans="2:5">
      <c r="B376" s="11" t="s">
        <v>1469</v>
      </c>
      <c r="C376" s="11">
        <v>134</v>
      </c>
      <c r="D376" s="11">
        <v>106.25</v>
      </c>
      <c r="E376" s="11" t="s">
        <v>18</v>
      </c>
    </row>
    <row r="377" spans="2:5">
      <c r="B377" s="11" t="s">
        <v>1469</v>
      </c>
      <c r="C377" s="11">
        <v>134</v>
      </c>
      <c r="D377" s="11">
        <v>106.25</v>
      </c>
      <c r="E377" s="11" t="s">
        <v>18</v>
      </c>
    </row>
    <row r="378" spans="2:5">
      <c r="B378" s="11" t="s">
        <v>1469</v>
      </c>
      <c r="C378" s="11">
        <v>134</v>
      </c>
      <c r="D378" s="11">
        <v>106.25</v>
      </c>
      <c r="E378" s="11" t="s">
        <v>18</v>
      </c>
    </row>
    <row r="379" spans="2:5">
      <c r="B379" s="11" t="s">
        <v>1469</v>
      </c>
      <c r="C379" s="11">
        <v>134</v>
      </c>
      <c r="D379" s="11">
        <v>106.25</v>
      </c>
      <c r="E379" s="11" t="s">
        <v>18</v>
      </c>
    </row>
    <row r="380" spans="2:5">
      <c r="B380" s="11" t="s">
        <v>1469</v>
      </c>
      <c r="C380" s="11">
        <v>134</v>
      </c>
      <c r="D380" s="11">
        <v>106.25</v>
      </c>
      <c r="E380" s="11" t="s">
        <v>18</v>
      </c>
    </row>
    <row r="381" spans="2:5">
      <c r="B381" s="11" t="s">
        <v>1469</v>
      </c>
      <c r="C381" s="11">
        <v>134</v>
      </c>
      <c r="D381" s="11">
        <v>106.25</v>
      </c>
      <c r="E381" s="11" t="s">
        <v>18</v>
      </c>
    </row>
    <row r="382" spans="2:5">
      <c r="B382" s="11" t="s">
        <v>1469</v>
      </c>
      <c r="C382" s="11">
        <v>1004</v>
      </c>
      <c r="D382" s="11">
        <v>106.25</v>
      </c>
      <c r="E382" s="11" t="s">
        <v>18</v>
      </c>
    </row>
    <row r="383" spans="2:5">
      <c r="B383" s="11" t="s">
        <v>1470</v>
      </c>
      <c r="C383" s="11">
        <v>681</v>
      </c>
      <c r="D383" s="11">
        <v>106.3</v>
      </c>
      <c r="E383" s="11" t="s">
        <v>18</v>
      </c>
    </row>
    <row r="384" spans="2:5">
      <c r="B384" s="11" t="s">
        <v>1470</v>
      </c>
      <c r="C384" s="11">
        <v>1496</v>
      </c>
      <c r="D384" s="11">
        <v>106.3</v>
      </c>
      <c r="E384" s="11" t="s">
        <v>18</v>
      </c>
    </row>
    <row r="385" spans="2:5">
      <c r="B385" s="11" t="s">
        <v>1470</v>
      </c>
      <c r="C385" s="11">
        <v>314</v>
      </c>
      <c r="D385" s="11">
        <v>106.3</v>
      </c>
      <c r="E385" s="11" t="s">
        <v>18</v>
      </c>
    </row>
    <row r="386" spans="2:5">
      <c r="B386" s="11" t="s">
        <v>1470</v>
      </c>
      <c r="C386" s="11">
        <v>248</v>
      </c>
      <c r="D386" s="11">
        <v>106.3</v>
      </c>
      <c r="E386" s="11" t="s">
        <v>18</v>
      </c>
    </row>
    <row r="387" spans="2:5">
      <c r="B387" s="11" t="s">
        <v>1470</v>
      </c>
      <c r="C387" s="11">
        <v>716</v>
      </c>
      <c r="D387" s="11">
        <v>106.3</v>
      </c>
      <c r="E387" s="11" t="s">
        <v>18</v>
      </c>
    </row>
    <row r="388" spans="2:5">
      <c r="B388" s="11" t="s">
        <v>1471</v>
      </c>
      <c r="C388" s="11">
        <v>1348</v>
      </c>
      <c r="D388" s="11">
        <v>106.25</v>
      </c>
      <c r="E388" s="11" t="s">
        <v>18</v>
      </c>
    </row>
    <row r="389" spans="2:5">
      <c r="B389" s="11" t="s">
        <v>1471</v>
      </c>
      <c r="C389" s="11">
        <v>12</v>
      </c>
      <c r="D389" s="11">
        <v>106.25</v>
      </c>
      <c r="E389" s="11" t="s">
        <v>18</v>
      </c>
    </row>
    <row r="390" spans="2:5">
      <c r="B390" s="11" t="s">
        <v>1472</v>
      </c>
      <c r="C390" s="11">
        <v>1566</v>
      </c>
      <c r="D390" s="11">
        <v>106.2</v>
      </c>
      <c r="E390" s="11" t="s">
        <v>18</v>
      </c>
    </row>
    <row r="391" spans="2:5">
      <c r="B391" s="11" t="s">
        <v>1472</v>
      </c>
      <c r="C391" s="11">
        <v>1200</v>
      </c>
      <c r="D391" s="11">
        <v>106.15</v>
      </c>
      <c r="E391" s="11" t="s">
        <v>18</v>
      </c>
    </row>
    <row r="392" spans="2:5">
      <c r="B392" s="11" t="s">
        <v>1472</v>
      </c>
      <c r="C392" s="11">
        <v>1933</v>
      </c>
      <c r="D392" s="11">
        <v>106.15</v>
      </c>
      <c r="E392" s="11" t="s">
        <v>18</v>
      </c>
    </row>
    <row r="393" spans="2:5">
      <c r="B393" s="11" t="s">
        <v>1472</v>
      </c>
      <c r="C393" s="11">
        <v>1933</v>
      </c>
      <c r="D393" s="11">
        <v>106.2</v>
      </c>
      <c r="E393" s="11" t="s">
        <v>18</v>
      </c>
    </row>
    <row r="394" spans="2:5">
      <c r="B394" s="11" t="s">
        <v>1472</v>
      </c>
      <c r="C394" s="11">
        <v>465</v>
      </c>
      <c r="D394" s="11">
        <v>106.2</v>
      </c>
      <c r="E394" s="11" t="s">
        <v>18</v>
      </c>
    </row>
    <row r="395" spans="2:5">
      <c r="B395" s="11" t="s">
        <v>1473</v>
      </c>
      <c r="C395" s="11">
        <v>732</v>
      </c>
      <c r="D395" s="11">
        <v>106.25</v>
      </c>
      <c r="E395" s="11" t="s">
        <v>18</v>
      </c>
    </row>
    <row r="396" spans="2:5">
      <c r="B396" s="11" t="s">
        <v>1474</v>
      </c>
      <c r="C396" s="11">
        <v>300</v>
      </c>
      <c r="D396" s="11">
        <v>106.35</v>
      </c>
      <c r="E396" s="11" t="s">
        <v>18</v>
      </c>
    </row>
    <row r="397" spans="2:5">
      <c r="B397" s="11" t="s">
        <v>1475</v>
      </c>
      <c r="C397" s="11">
        <v>15</v>
      </c>
      <c r="D397" s="11">
        <v>106.35</v>
      </c>
      <c r="E397" s="11" t="s">
        <v>18</v>
      </c>
    </row>
    <row r="398" spans="2:5">
      <c r="B398" s="11" t="s">
        <v>1476</v>
      </c>
      <c r="C398" s="11">
        <v>59</v>
      </c>
      <c r="D398" s="11">
        <v>106.4</v>
      </c>
      <c r="E398" s="11" t="s">
        <v>18</v>
      </c>
    </row>
    <row r="399" spans="2:5">
      <c r="B399" s="11" t="s">
        <v>1477</v>
      </c>
      <c r="C399" s="11">
        <v>2116</v>
      </c>
      <c r="D399" s="11">
        <v>106.35</v>
      </c>
      <c r="E399" s="11" t="s">
        <v>18</v>
      </c>
    </row>
    <row r="400" spans="2:5">
      <c r="B400" s="11" t="s">
        <v>1478</v>
      </c>
      <c r="C400" s="11">
        <v>1933</v>
      </c>
      <c r="D400" s="11">
        <v>106.35</v>
      </c>
      <c r="E400" s="11" t="s">
        <v>18</v>
      </c>
    </row>
    <row r="401" spans="2:5">
      <c r="B401" s="11" t="s">
        <v>1478</v>
      </c>
      <c r="C401" s="11">
        <v>14</v>
      </c>
      <c r="D401" s="11">
        <v>106.35</v>
      </c>
      <c r="E401" s="11" t="s">
        <v>18</v>
      </c>
    </row>
    <row r="402" spans="2:5">
      <c r="B402" s="11" t="s">
        <v>1478</v>
      </c>
      <c r="C402" s="11">
        <v>606</v>
      </c>
      <c r="D402" s="11">
        <v>106.35</v>
      </c>
      <c r="E402" s="11" t="s">
        <v>18</v>
      </c>
    </row>
    <row r="403" spans="2:5">
      <c r="B403" s="11" t="s">
        <v>1478</v>
      </c>
      <c r="C403" s="11">
        <v>1498</v>
      </c>
      <c r="D403" s="11">
        <v>106.3</v>
      </c>
      <c r="E403" s="11" t="s">
        <v>18</v>
      </c>
    </row>
    <row r="404" spans="2:5">
      <c r="B404" s="11" t="s">
        <v>1479</v>
      </c>
      <c r="C404" s="11">
        <v>1759</v>
      </c>
      <c r="D404" s="11">
        <v>106.35</v>
      </c>
      <c r="E404" s="11" t="s">
        <v>18</v>
      </c>
    </row>
    <row r="405" spans="2:5">
      <c r="B405" s="11" t="s">
        <v>1480</v>
      </c>
      <c r="C405" s="11">
        <v>1482</v>
      </c>
      <c r="D405" s="11">
        <v>106.25</v>
      </c>
      <c r="E405" s="11" t="s">
        <v>18</v>
      </c>
    </row>
    <row r="406" spans="2:5">
      <c r="B406" s="11" t="s">
        <v>1480</v>
      </c>
      <c r="C406" s="11">
        <v>1739</v>
      </c>
      <c r="D406" s="11">
        <v>106.3</v>
      </c>
      <c r="E406" s="11" t="s">
        <v>18</v>
      </c>
    </row>
    <row r="407" spans="2:5">
      <c r="B407" s="11" t="s">
        <v>1481</v>
      </c>
      <c r="C407" s="11">
        <v>604</v>
      </c>
      <c r="D407" s="11">
        <v>106.35</v>
      </c>
      <c r="E407" s="11" t="s">
        <v>18</v>
      </c>
    </row>
    <row r="408" spans="2:5">
      <c r="B408" s="11" t="s">
        <v>1481</v>
      </c>
      <c r="C408" s="11">
        <v>394</v>
      </c>
      <c r="D408" s="11">
        <v>106.35</v>
      </c>
      <c r="E408" s="11" t="s">
        <v>18</v>
      </c>
    </row>
    <row r="409" spans="2:5">
      <c r="B409" s="11" t="s">
        <v>1481</v>
      </c>
      <c r="C409" s="11">
        <v>319</v>
      </c>
      <c r="D409" s="11">
        <v>106.35</v>
      </c>
      <c r="E409" s="11" t="s">
        <v>18</v>
      </c>
    </row>
    <row r="410" spans="2:5">
      <c r="B410" s="11" t="s">
        <v>1481</v>
      </c>
      <c r="C410" s="11">
        <v>318</v>
      </c>
      <c r="D410" s="11">
        <v>106.35</v>
      </c>
      <c r="E410" s="11" t="s">
        <v>18</v>
      </c>
    </row>
    <row r="411" spans="2:5">
      <c r="B411" s="11" t="s">
        <v>1481</v>
      </c>
      <c r="C411" s="11">
        <v>162</v>
      </c>
      <c r="D411" s="11">
        <v>106.35</v>
      </c>
      <c r="E411" s="11" t="s">
        <v>18</v>
      </c>
    </row>
    <row r="412" spans="2:5">
      <c r="B412" s="11" t="s">
        <v>1481</v>
      </c>
      <c r="C412" s="11">
        <v>278</v>
      </c>
      <c r="D412" s="11">
        <v>106.35</v>
      </c>
      <c r="E412" s="11" t="s">
        <v>18</v>
      </c>
    </row>
    <row r="413" spans="2:5">
      <c r="B413" s="11" t="s">
        <v>1481</v>
      </c>
      <c r="C413" s="11">
        <v>270</v>
      </c>
      <c r="D413" s="11">
        <v>106.35</v>
      </c>
      <c r="E413" s="11" t="s">
        <v>18</v>
      </c>
    </row>
    <row r="414" spans="2:5">
      <c r="B414" s="11" t="s">
        <v>1481</v>
      </c>
      <c r="C414" s="11">
        <v>660</v>
      </c>
      <c r="D414" s="11">
        <v>106.35</v>
      </c>
      <c r="E414" s="11" t="s">
        <v>18</v>
      </c>
    </row>
    <row r="415" spans="2:5">
      <c r="B415" s="11" t="s">
        <v>1482</v>
      </c>
      <c r="C415" s="11">
        <v>200</v>
      </c>
      <c r="D415" s="11">
        <v>106.3</v>
      </c>
      <c r="E415" s="11" t="s">
        <v>18</v>
      </c>
    </row>
    <row r="416" spans="2:5">
      <c r="B416" s="11" t="s">
        <v>1483</v>
      </c>
      <c r="C416" s="11">
        <v>299</v>
      </c>
      <c r="D416" s="11">
        <v>106.3</v>
      </c>
      <c r="E416" s="11" t="s">
        <v>18</v>
      </c>
    </row>
    <row r="417" spans="2:5">
      <c r="B417" s="11" t="s">
        <v>1483</v>
      </c>
      <c r="C417" s="11">
        <v>756</v>
      </c>
      <c r="D417" s="11">
        <v>106.3</v>
      </c>
      <c r="E417" s="11" t="s">
        <v>18</v>
      </c>
    </row>
    <row r="418" spans="2:5">
      <c r="B418" s="11" t="s">
        <v>1483</v>
      </c>
      <c r="C418" s="11">
        <v>455</v>
      </c>
      <c r="D418" s="11">
        <v>106.3</v>
      </c>
      <c r="E418" s="11" t="s">
        <v>18</v>
      </c>
    </row>
    <row r="419" spans="2:5">
      <c r="B419" s="11" t="s">
        <v>1484</v>
      </c>
      <c r="C419" s="11">
        <v>731</v>
      </c>
      <c r="D419" s="11">
        <v>106.25</v>
      </c>
      <c r="E419" s="11" t="s">
        <v>18</v>
      </c>
    </row>
    <row r="420" spans="2:5">
      <c r="B420" s="11" t="s">
        <v>1485</v>
      </c>
      <c r="C420" s="11">
        <v>1240</v>
      </c>
      <c r="D420" s="11">
        <v>106.3</v>
      </c>
      <c r="E420" s="11" t="s">
        <v>18</v>
      </c>
    </row>
    <row r="421" spans="2:5">
      <c r="B421" s="11" t="s">
        <v>1485</v>
      </c>
      <c r="C421" s="11">
        <v>991</v>
      </c>
      <c r="D421" s="11">
        <v>106.3</v>
      </c>
      <c r="E421" s="11" t="s">
        <v>18</v>
      </c>
    </row>
    <row r="422" spans="2:5">
      <c r="B422" s="11" t="s">
        <v>1486</v>
      </c>
      <c r="C422" s="11">
        <v>195</v>
      </c>
      <c r="D422" s="11">
        <v>106.3</v>
      </c>
      <c r="E422" s="11" t="s">
        <v>18</v>
      </c>
    </row>
    <row r="423" spans="2:5">
      <c r="B423" s="11" t="s">
        <v>1486</v>
      </c>
      <c r="C423" s="11">
        <v>500</v>
      </c>
      <c r="D423" s="11">
        <v>106.3</v>
      </c>
      <c r="E423" s="11" t="s">
        <v>18</v>
      </c>
    </row>
    <row r="424" spans="2:5">
      <c r="B424" s="11" t="s">
        <v>1486</v>
      </c>
      <c r="C424" s="11">
        <v>546</v>
      </c>
      <c r="D424" s="11">
        <v>106.3</v>
      </c>
      <c r="E424" s="11" t="s">
        <v>18</v>
      </c>
    </row>
    <row r="425" spans="2:5">
      <c r="B425" s="11" t="s">
        <v>1487</v>
      </c>
      <c r="C425" s="11">
        <v>1115</v>
      </c>
      <c r="D425" s="11">
        <v>106.3</v>
      </c>
      <c r="E425" s="11" t="s">
        <v>18</v>
      </c>
    </row>
    <row r="426" spans="2:5">
      <c r="B426" s="11" t="s">
        <v>1487</v>
      </c>
      <c r="C426" s="11">
        <v>336</v>
      </c>
      <c r="D426" s="11">
        <v>106.3</v>
      </c>
      <c r="E426" s="11" t="s">
        <v>18</v>
      </c>
    </row>
    <row r="427" spans="2:5">
      <c r="B427" s="11" t="s">
        <v>1488</v>
      </c>
      <c r="C427" s="11">
        <v>105</v>
      </c>
      <c r="D427" s="11">
        <v>106.3</v>
      </c>
      <c r="E427" s="11" t="s">
        <v>18</v>
      </c>
    </row>
    <row r="428" spans="2:5">
      <c r="B428" s="11" t="s">
        <v>1489</v>
      </c>
      <c r="C428" s="11">
        <v>616</v>
      </c>
      <c r="D428" s="11">
        <v>106.3</v>
      </c>
      <c r="E428" s="11" t="s">
        <v>18</v>
      </c>
    </row>
    <row r="429" spans="2:5">
      <c r="B429" s="11" t="s">
        <v>1489</v>
      </c>
      <c r="C429" s="11">
        <v>101</v>
      </c>
      <c r="D429" s="11">
        <v>106.3</v>
      </c>
      <c r="E429" s="11" t="s">
        <v>18</v>
      </c>
    </row>
    <row r="430" spans="2:5">
      <c r="B430" s="11" t="s">
        <v>1490</v>
      </c>
      <c r="C430" s="11">
        <v>565</v>
      </c>
      <c r="D430" s="11">
        <v>106.3</v>
      </c>
      <c r="E430" s="11" t="s">
        <v>18</v>
      </c>
    </row>
    <row r="431" spans="2:5">
      <c r="B431" s="11" t="s">
        <v>1490</v>
      </c>
      <c r="C431" s="11">
        <v>2418</v>
      </c>
      <c r="D431" s="11">
        <v>106.3</v>
      </c>
      <c r="E431" s="11" t="s">
        <v>18</v>
      </c>
    </row>
    <row r="432" spans="2:5">
      <c r="B432" s="11" t="s">
        <v>1490</v>
      </c>
      <c r="C432" s="11">
        <v>348</v>
      </c>
      <c r="D432" s="11">
        <v>106.3</v>
      </c>
      <c r="E432" s="11" t="s">
        <v>18</v>
      </c>
    </row>
    <row r="433" spans="2:5">
      <c r="B433" s="11" t="s">
        <v>1491</v>
      </c>
      <c r="C433" s="11">
        <v>1038</v>
      </c>
      <c r="D433" s="11">
        <v>106.25</v>
      </c>
      <c r="E433" s="11" t="s">
        <v>18</v>
      </c>
    </row>
    <row r="434" spans="2:5">
      <c r="B434" s="11" t="s">
        <v>1492</v>
      </c>
      <c r="C434" s="11">
        <v>1495</v>
      </c>
      <c r="D434" s="11">
        <v>106.25</v>
      </c>
      <c r="E434" s="11" t="s">
        <v>18</v>
      </c>
    </row>
    <row r="435" spans="2:5">
      <c r="B435" s="11" t="s">
        <v>1492</v>
      </c>
      <c r="C435" s="11">
        <v>706</v>
      </c>
      <c r="D435" s="11">
        <v>106.25</v>
      </c>
      <c r="E435" s="11" t="s">
        <v>18</v>
      </c>
    </row>
    <row r="436" spans="2:5">
      <c r="B436" s="11" t="s">
        <v>1492</v>
      </c>
      <c r="C436" s="11">
        <v>834</v>
      </c>
      <c r="D436" s="11">
        <v>106.25</v>
      </c>
      <c r="E436" s="11" t="s">
        <v>18</v>
      </c>
    </row>
    <row r="437" spans="2:5">
      <c r="B437" s="11" t="s">
        <v>1492</v>
      </c>
      <c r="C437" s="11">
        <v>2418</v>
      </c>
      <c r="D437" s="11">
        <v>106.25</v>
      </c>
      <c r="E437" s="11" t="s">
        <v>18</v>
      </c>
    </row>
    <row r="438" spans="2:5">
      <c r="B438" s="11" t="s">
        <v>1492</v>
      </c>
      <c r="C438" s="11">
        <v>516</v>
      </c>
      <c r="D438" s="11">
        <v>106.25</v>
      </c>
      <c r="E438" s="11" t="s">
        <v>18</v>
      </c>
    </row>
    <row r="439" spans="2:5">
      <c r="B439" s="11" t="s">
        <v>1493</v>
      </c>
      <c r="C439" s="11">
        <v>671</v>
      </c>
      <c r="D439" s="11">
        <v>106.25</v>
      </c>
      <c r="E439" s="11" t="s">
        <v>18</v>
      </c>
    </row>
    <row r="440" spans="2:5">
      <c r="B440" s="11" t="s">
        <v>1493</v>
      </c>
      <c r="C440" s="11">
        <v>644</v>
      </c>
      <c r="D440" s="11">
        <v>106.25</v>
      </c>
      <c r="E440" s="11" t="s">
        <v>18</v>
      </c>
    </row>
    <row r="441" spans="2:5">
      <c r="B441" s="11" t="s">
        <v>1493</v>
      </c>
      <c r="C441" s="11">
        <v>729</v>
      </c>
      <c r="D441" s="11">
        <v>106.25</v>
      </c>
      <c r="E441" s="11" t="s">
        <v>18</v>
      </c>
    </row>
    <row r="442" spans="2:5">
      <c r="B442" s="11" t="s">
        <v>1493</v>
      </c>
      <c r="C442" s="11">
        <v>377</v>
      </c>
      <c r="D442" s="11">
        <v>106.25</v>
      </c>
      <c r="E442" s="11" t="s">
        <v>18</v>
      </c>
    </row>
    <row r="443" spans="2:5">
      <c r="B443" s="11" t="s">
        <v>1494</v>
      </c>
      <c r="C443" s="11">
        <v>2198</v>
      </c>
      <c r="D443" s="11">
        <v>106.2</v>
      </c>
      <c r="E443" s="11" t="s">
        <v>18</v>
      </c>
    </row>
    <row r="444" spans="2:5">
      <c r="B444" s="11" t="s">
        <v>1495</v>
      </c>
      <c r="C444" s="11">
        <v>758</v>
      </c>
      <c r="D444" s="11">
        <v>106.15</v>
      </c>
      <c r="E444" s="11" t="s">
        <v>18</v>
      </c>
    </row>
    <row r="445" spans="2:5">
      <c r="B445" s="11" t="s">
        <v>1495</v>
      </c>
      <c r="C445" s="11">
        <v>1187</v>
      </c>
      <c r="D445" s="11">
        <v>106.15</v>
      </c>
      <c r="E445" s="11" t="s">
        <v>18</v>
      </c>
    </row>
    <row r="446" spans="2:5">
      <c r="B446" s="11" t="s">
        <v>1496</v>
      </c>
      <c r="C446" s="11">
        <v>283</v>
      </c>
      <c r="D446" s="11">
        <v>106.1</v>
      </c>
      <c r="E446" s="11" t="s">
        <v>18</v>
      </c>
    </row>
    <row r="447" spans="2:5">
      <c r="B447" s="11" t="s">
        <v>1496</v>
      </c>
      <c r="C447" s="11">
        <v>1387</v>
      </c>
      <c r="D447" s="11">
        <v>106.1</v>
      </c>
      <c r="E447" s="11" t="s">
        <v>18</v>
      </c>
    </row>
    <row r="448" spans="2:5">
      <c r="B448" s="11" t="s">
        <v>1497</v>
      </c>
      <c r="C448" s="11">
        <v>238</v>
      </c>
      <c r="D448" s="11">
        <v>106.1</v>
      </c>
      <c r="E448" s="11" t="s">
        <v>18</v>
      </c>
    </row>
    <row r="449" spans="2:5">
      <c r="B449" s="11" t="s">
        <v>1497</v>
      </c>
      <c r="C449" s="11">
        <v>803</v>
      </c>
      <c r="D449" s="11">
        <v>106.1</v>
      </c>
      <c r="E449" s="11" t="s">
        <v>18</v>
      </c>
    </row>
    <row r="450" spans="2:5">
      <c r="B450" s="11" t="s">
        <v>1497</v>
      </c>
      <c r="C450" s="11">
        <v>637</v>
      </c>
      <c r="D450" s="11">
        <v>106.1</v>
      </c>
      <c r="E450" s="11" t="s">
        <v>18</v>
      </c>
    </row>
    <row r="451" spans="2:5">
      <c r="B451" s="11" t="s">
        <v>1498</v>
      </c>
      <c r="C451" s="11">
        <v>134</v>
      </c>
      <c r="D451" s="11">
        <v>106.1</v>
      </c>
      <c r="E451" s="11" t="s">
        <v>18</v>
      </c>
    </row>
    <row r="452" spans="2:5">
      <c r="B452" s="11" t="s">
        <v>1498</v>
      </c>
      <c r="C452" s="11">
        <v>134</v>
      </c>
      <c r="D452" s="11">
        <v>106.1</v>
      </c>
      <c r="E452" s="11" t="s">
        <v>18</v>
      </c>
    </row>
    <row r="453" spans="2:5">
      <c r="B453" s="11" t="s">
        <v>1498</v>
      </c>
      <c r="C453" s="11">
        <v>134</v>
      </c>
      <c r="D453" s="11">
        <v>106.1</v>
      </c>
      <c r="E453" s="11" t="s">
        <v>18</v>
      </c>
    </row>
    <row r="454" spans="2:5">
      <c r="B454" s="11" t="s">
        <v>1498</v>
      </c>
      <c r="C454" s="11">
        <v>3723</v>
      </c>
      <c r="D454" s="11">
        <v>106.1</v>
      </c>
      <c r="E454" s="11" t="s">
        <v>18</v>
      </c>
    </row>
    <row r="455" spans="2:5">
      <c r="B455" s="11" t="s">
        <v>1499</v>
      </c>
      <c r="C455" s="11">
        <v>1729</v>
      </c>
      <c r="D455" s="11">
        <v>106.15</v>
      </c>
      <c r="E455" s="11" t="s">
        <v>18</v>
      </c>
    </row>
    <row r="456" spans="2:5">
      <c r="B456" s="11" t="s">
        <v>1500</v>
      </c>
      <c r="C456" s="11">
        <v>1400</v>
      </c>
      <c r="D456" s="11">
        <v>106.15</v>
      </c>
      <c r="E456" s="11" t="s">
        <v>18</v>
      </c>
    </row>
    <row r="457" spans="2:5">
      <c r="B457" s="11" t="s">
        <v>1500</v>
      </c>
      <c r="C457" s="11">
        <v>734</v>
      </c>
      <c r="D457" s="11">
        <v>106.15</v>
      </c>
      <c r="E457" s="11" t="s">
        <v>18</v>
      </c>
    </row>
    <row r="458" spans="2:5">
      <c r="B458" s="11" t="s">
        <v>1500</v>
      </c>
      <c r="C458" s="11">
        <v>779</v>
      </c>
      <c r="D458" s="11">
        <v>106.15</v>
      </c>
      <c r="E458" s="11" t="s">
        <v>18</v>
      </c>
    </row>
    <row r="459" spans="2:5">
      <c r="B459" s="11" t="s">
        <v>1501</v>
      </c>
      <c r="C459" s="11">
        <v>708</v>
      </c>
      <c r="D459" s="11">
        <v>106.15</v>
      </c>
      <c r="E459" s="11" t="s">
        <v>18</v>
      </c>
    </row>
    <row r="460" spans="2:5">
      <c r="B460" s="11" t="s">
        <v>1501</v>
      </c>
      <c r="C460" s="11">
        <v>2418</v>
      </c>
      <c r="D460" s="11">
        <v>106.15</v>
      </c>
      <c r="E460" s="11" t="s">
        <v>18</v>
      </c>
    </row>
    <row r="461" spans="2:5">
      <c r="B461" s="11" t="s">
        <v>1502</v>
      </c>
      <c r="C461" s="11">
        <v>5969</v>
      </c>
      <c r="D461" s="11">
        <v>106.15</v>
      </c>
      <c r="E461" s="11" t="s">
        <v>18</v>
      </c>
    </row>
    <row r="462" spans="2:5">
      <c r="B462" s="11" t="s">
        <v>1503</v>
      </c>
      <c r="C462" s="11">
        <v>2824</v>
      </c>
      <c r="D462" s="11">
        <v>106.15</v>
      </c>
      <c r="E462" s="11" t="s">
        <v>18</v>
      </c>
    </row>
    <row r="463" spans="2:5">
      <c r="B463" s="11" t="s">
        <v>1504</v>
      </c>
      <c r="C463" s="11">
        <v>604</v>
      </c>
      <c r="D463" s="11">
        <v>106.2</v>
      </c>
      <c r="E463" s="11" t="s">
        <v>18</v>
      </c>
    </row>
    <row r="464" spans="2:5">
      <c r="B464" s="11" t="s">
        <v>1504</v>
      </c>
      <c r="C464" s="11">
        <v>614</v>
      </c>
      <c r="D464" s="11">
        <v>106.2</v>
      </c>
      <c r="E464" s="11" t="s">
        <v>18</v>
      </c>
    </row>
    <row r="465" spans="2:5">
      <c r="B465" s="11" t="s">
        <v>1504</v>
      </c>
      <c r="C465" s="11">
        <v>306</v>
      </c>
      <c r="D465" s="11">
        <v>106.2</v>
      </c>
      <c r="E465" s="11" t="s">
        <v>18</v>
      </c>
    </row>
    <row r="466" spans="2:5">
      <c r="B466" s="11" t="s">
        <v>1505</v>
      </c>
      <c r="C466" s="11">
        <v>1098</v>
      </c>
      <c r="D466" s="11">
        <v>106.25</v>
      </c>
      <c r="E466" s="11" t="s">
        <v>18</v>
      </c>
    </row>
    <row r="467" spans="2:5">
      <c r="B467" s="11" t="s">
        <v>1505</v>
      </c>
      <c r="C467" s="11">
        <v>2418</v>
      </c>
      <c r="D467" s="11">
        <v>106.3</v>
      </c>
      <c r="E467" s="11" t="s">
        <v>18</v>
      </c>
    </row>
    <row r="468" spans="2:5">
      <c r="B468" s="11" t="s">
        <v>1505</v>
      </c>
      <c r="C468" s="11">
        <v>270</v>
      </c>
      <c r="D468" s="11">
        <v>106.3</v>
      </c>
      <c r="E468" s="11" t="s">
        <v>18</v>
      </c>
    </row>
    <row r="469" spans="2:5">
      <c r="B469" s="11" t="s">
        <v>1505</v>
      </c>
      <c r="C469" s="11">
        <v>723</v>
      </c>
      <c r="D469" s="11">
        <v>106.3</v>
      </c>
      <c r="E469" s="11" t="s">
        <v>18</v>
      </c>
    </row>
    <row r="470" spans="2:5">
      <c r="B470" s="11" t="s">
        <v>1505</v>
      </c>
      <c r="C470" s="11">
        <v>1178</v>
      </c>
      <c r="D470" s="11">
        <v>106.3</v>
      </c>
      <c r="E470" s="11" t="s">
        <v>18</v>
      </c>
    </row>
    <row r="471" spans="2:5">
      <c r="B471" s="11" t="s">
        <v>1505</v>
      </c>
      <c r="C471" s="11">
        <v>672</v>
      </c>
      <c r="D471" s="11">
        <v>106.3</v>
      </c>
      <c r="E471" s="11" t="s">
        <v>18</v>
      </c>
    </row>
    <row r="472" spans="2:5">
      <c r="B472" s="11" t="s">
        <v>1505</v>
      </c>
      <c r="C472" s="11">
        <v>708</v>
      </c>
      <c r="D472" s="11">
        <v>106.3</v>
      </c>
      <c r="E472" s="11" t="s">
        <v>18</v>
      </c>
    </row>
    <row r="473" spans="2:5">
      <c r="B473" s="11" t="s">
        <v>1505</v>
      </c>
      <c r="C473" s="11">
        <v>1272</v>
      </c>
      <c r="D473" s="11">
        <v>106.25</v>
      </c>
      <c r="E473" s="11" t="s">
        <v>18</v>
      </c>
    </row>
    <row r="474" spans="2:5">
      <c r="B474" s="11" t="s">
        <v>1506</v>
      </c>
      <c r="C474" s="11">
        <v>1062</v>
      </c>
      <c r="D474" s="11">
        <v>106.25</v>
      </c>
      <c r="E474" s="11" t="s">
        <v>18</v>
      </c>
    </row>
    <row r="475" spans="2:5">
      <c r="B475" s="11" t="s">
        <v>1507</v>
      </c>
      <c r="C475" s="11">
        <v>598</v>
      </c>
      <c r="D475" s="11">
        <v>106.2</v>
      </c>
      <c r="E475" s="11" t="s">
        <v>18</v>
      </c>
    </row>
    <row r="476" spans="2:5">
      <c r="B476" s="11" t="s">
        <v>1507</v>
      </c>
      <c r="C476" s="11">
        <v>928</v>
      </c>
      <c r="D476" s="11">
        <v>106.25</v>
      </c>
      <c r="E476" s="11" t="s">
        <v>18</v>
      </c>
    </row>
    <row r="477" spans="2:5">
      <c r="B477" s="11" t="s">
        <v>1507</v>
      </c>
      <c r="C477" s="11">
        <v>227</v>
      </c>
      <c r="D477" s="11">
        <v>106.25</v>
      </c>
      <c r="E477" s="11" t="s">
        <v>18</v>
      </c>
    </row>
    <row r="478" spans="2:5">
      <c r="B478" s="11" t="s">
        <v>1507</v>
      </c>
      <c r="C478" s="11">
        <v>845</v>
      </c>
      <c r="D478" s="11">
        <v>106.25</v>
      </c>
      <c r="E478" s="11" t="s">
        <v>18</v>
      </c>
    </row>
    <row r="479" spans="2:5">
      <c r="B479" s="11" t="s">
        <v>1507</v>
      </c>
      <c r="C479" s="11">
        <v>2418</v>
      </c>
      <c r="D479" s="11">
        <v>106.25</v>
      </c>
      <c r="E479" s="11" t="s">
        <v>18</v>
      </c>
    </row>
    <row r="480" spans="2:5">
      <c r="B480" s="11" t="s">
        <v>1507</v>
      </c>
      <c r="C480" s="11">
        <v>459</v>
      </c>
      <c r="D480" s="11">
        <v>106.25</v>
      </c>
      <c r="E480" s="11" t="s">
        <v>18</v>
      </c>
    </row>
    <row r="481" spans="2:5">
      <c r="B481" s="11" t="s">
        <v>1508</v>
      </c>
      <c r="C481" s="11">
        <v>956</v>
      </c>
      <c r="D481" s="11">
        <v>106.2</v>
      </c>
      <c r="E481" s="11" t="s">
        <v>18</v>
      </c>
    </row>
    <row r="482" spans="2:5">
      <c r="B482" s="11" t="s">
        <v>1508</v>
      </c>
      <c r="C482" s="11">
        <v>1653</v>
      </c>
      <c r="D482" s="11">
        <v>106.15</v>
      </c>
      <c r="E482" s="11" t="s">
        <v>18</v>
      </c>
    </row>
    <row r="483" spans="2:5">
      <c r="B483" s="11" t="s">
        <v>1508</v>
      </c>
      <c r="C483" s="11">
        <v>699</v>
      </c>
      <c r="D483" s="11">
        <v>106.1</v>
      </c>
      <c r="E483" s="11" t="s">
        <v>18</v>
      </c>
    </row>
    <row r="484" spans="2:5">
      <c r="B484" s="11" t="s">
        <v>1508</v>
      </c>
      <c r="C484" s="11">
        <v>1398</v>
      </c>
      <c r="D484" s="11">
        <v>106.1</v>
      </c>
      <c r="E484" s="11" t="s">
        <v>18</v>
      </c>
    </row>
    <row r="485" spans="2:5">
      <c r="B485" s="11" t="s">
        <v>1509</v>
      </c>
      <c r="C485" s="11">
        <v>1928</v>
      </c>
      <c r="D485" s="11">
        <v>106.15</v>
      </c>
      <c r="E485" s="11" t="s">
        <v>18</v>
      </c>
    </row>
    <row r="486" spans="2:5">
      <c r="B486" s="11" t="s">
        <v>1510</v>
      </c>
      <c r="C486" s="11">
        <v>550</v>
      </c>
      <c r="D486" s="11">
        <v>106.2</v>
      </c>
      <c r="E486" s="11" t="s">
        <v>18</v>
      </c>
    </row>
    <row r="487" spans="2:5">
      <c r="B487" s="11" t="s">
        <v>1510</v>
      </c>
      <c r="C487" s="11">
        <v>304</v>
      </c>
      <c r="D487" s="11">
        <v>106.2</v>
      </c>
      <c r="E487" s="11" t="s">
        <v>18</v>
      </c>
    </row>
    <row r="488" spans="2:5">
      <c r="B488" s="11" t="s">
        <v>1510</v>
      </c>
      <c r="C488" s="11">
        <v>538</v>
      </c>
      <c r="D488" s="11">
        <v>106.2</v>
      </c>
      <c r="E488" s="11" t="s">
        <v>18</v>
      </c>
    </row>
    <row r="489" spans="2:5">
      <c r="B489" s="11" t="s">
        <v>1511</v>
      </c>
      <c r="C489" s="11">
        <v>1044</v>
      </c>
      <c r="D489" s="11">
        <v>106.35</v>
      </c>
      <c r="E489" s="11" t="s">
        <v>18</v>
      </c>
    </row>
    <row r="490" spans="2:5">
      <c r="B490" s="11" t="s">
        <v>1512</v>
      </c>
      <c r="C490" s="11">
        <v>1271</v>
      </c>
      <c r="D490" s="11">
        <v>106.3</v>
      </c>
      <c r="E490" s="11" t="s">
        <v>18</v>
      </c>
    </row>
    <row r="491" spans="2:5">
      <c r="B491" s="11" t="s">
        <v>1512</v>
      </c>
      <c r="C491" s="11">
        <v>571</v>
      </c>
      <c r="D491" s="11">
        <v>106.25</v>
      </c>
      <c r="E491" s="11" t="s">
        <v>18</v>
      </c>
    </row>
    <row r="492" spans="2:5">
      <c r="B492" s="11" t="s">
        <v>1512</v>
      </c>
      <c r="C492" s="11">
        <v>579</v>
      </c>
      <c r="D492" s="11">
        <v>106.25</v>
      </c>
      <c r="E492" s="11" t="s">
        <v>18</v>
      </c>
    </row>
    <row r="493" spans="2:5">
      <c r="B493" s="11" t="s">
        <v>1512</v>
      </c>
      <c r="C493" s="11">
        <v>108</v>
      </c>
      <c r="D493" s="11">
        <v>106.3</v>
      </c>
      <c r="E493" s="11" t="s">
        <v>18</v>
      </c>
    </row>
    <row r="494" spans="2:5">
      <c r="B494" s="11" t="s">
        <v>1512</v>
      </c>
      <c r="C494" s="11">
        <v>270</v>
      </c>
      <c r="D494" s="11">
        <v>106.3</v>
      </c>
      <c r="E494" s="11" t="s">
        <v>18</v>
      </c>
    </row>
    <row r="495" spans="2:5">
      <c r="B495" s="11" t="s">
        <v>1512</v>
      </c>
      <c r="C495" s="11">
        <v>714</v>
      </c>
      <c r="D495" s="11">
        <v>106.3</v>
      </c>
      <c r="E495" s="11" t="s">
        <v>18</v>
      </c>
    </row>
    <row r="496" spans="2:5">
      <c r="B496" s="11" t="s">
        <v>1512</v>
      </c>
      <c r="C496" s="11">
        <v>1084</v>
      </c>
      <c r="D496" s="11">
        <v>106.3</v>
      </c>
      <c r="E496" s="11" t="s">
        <v>18</v>
      </c>
    </row>
    <row r="497" spans="2:5">
      <c r="B497" s="11" t="s">
        <v>1513</v>
      </c>
      <c r="C497" s="11">
        <v>1310</v>
      </c>
      <c r="D497" s="11">
        <v>106.2</v>
      </c>
      <c r="E497" s="11" t="s">
        <v>18</v>
      </c>
    </row>
    <row r="498" spans="2:5">
      <c r="B498" s="11" t="s">
        <v>1514</v>
      </c>
      <c r="C498" s="11">
        <v>226</v>
      </c>
      <c r="D498" s="11">
        <v>106.25</v>
      </c>
      <c r="E498" s="11" t="s">
        <v>18</v>
      </c>
    </row>
    <row r="499" spans="2:5">
      <c r="B499" s="11" t="s">
        <v>1515</v>
      </c>
      <c r="C499" s="11">
        <v>1038</v>
      </c>
      <c r="D499" s="11">
        <v>106.25</v>
      </c>
      <c r="E499" s="11" t="s">
        <v>18</v>
      </c>
    </row>
    <row r="500" spans="2:5">
      <c r="B500" s="11" t="s">
        <v>1515</v>
      </c>
      <c r="C500" s="11">
        <v>1068</v>
      </c>
      <c r="D500" s="11">
        <v>106.25</v>
      </c>
      <c r="E500" s="11" t="s">
        <v>18</v>
      </c>
    </row>
    <row r="501" spans="2:5">
      <c r="B501" s="11" t="s">
        <v>1516</v>
      </c>
      <c r="C501" s="11">
        <v>651</v>
      </c>
      <c r="D501" s="11">
        <v>106.2</v>
      </c>
      <c r="E501" s="11" t="s">
        <v>18</v>
      </c>
    </row>
    <row r="502" spans="2:5">
      <c r="B502" s="11" t="s">
        <v>1517</v>
      </c>
      <c r="C502" s="11">
        <v>1279</v>
      </c>
      <c r="D502" s="11">
        <v>106.25</v>
      </c>
      <c r="E502" s="11" t="s">
        <v>18</v>
      </c>
    </row>
    <row r="503" spans="2:5">
      <c r="B503" s="11" t="s">
        <v>1518</v>
      </c>
      <c r="C503" s="11">
        <v>791</v>
      </c>
      <c r="D503" s="11">
        <v>106.3</v>
      </c>
      <c r="E503" s="11" t="s">
        <v>18</v>
      </c>
    </row>
    <row r="504" spans="2:5">
      <c r="B504" s="11" t="s">
        <v>1519</v>
      </c>
      <c r="C504" s="11">
        <v>1622</v>
      </c>
      <c r="D504" s="11">
        <v>106.3</v>
      </c>
      <c r="E504" s="11" t="s">
        <v>18</v>
      </c>
    </row>
    <row r="505" spans="2:5">
      <c r="B505" s="11" t="s">
        <v>1520</v>
      </c>
      <c r="C505" s="11">
        <v>935</v>
      </c>
      <c r="D505" s="11">
        <v>106.25</v>
      </c>
      <c r="E505" s="11" t="s">
        <v>18</v>
      </c>
    </row>
    <row r="506" spans="2:5">
      <c r="B506" s="11" t="s">
        <v>1521</v>
      </c>
      <c r="C506" s="11">
        <v>1058</v>
      </c>
      <c r="D506" s="11">
        <v>106.2</v>
      </c>
      <c r="E506" s="11" t="s">
        <v>18</v>
      </c>
    </row>
    <row r="507" spans="2:5">
      <c r="B507" s="11" t="s">
        <v>1521</v>
      </c>
      <c r="C507" s="11">
        <v>1459</v>
      </c>
      <c r="D507" s="11">
        <v>106.2</v>
      </c>
      <c r="E507" s="11" t="s">
        <v>18</v>
      </c>
    </row>
    <row r="508" spans="2:5">
      <c r="B508" s="11" t="s">
        <v>1522</v>
      </c>
      <c r="C508" s="11">
        <v>1869</v>
      </c>
      <c r="D508" s="11">
        <v>106.15</v>
      </c>
      <c r="E508" s="11" t="s">
        <v>18</v>
      </c>
    </row>
    <row r="509" spans="2:5">
      <c r="B509" s="11" t="s">
        <v>1523</v>
      </c>
      <c r="C509" s="11">
        <v>754</v>
      </c>
      <c r="D509" s="11">
        <v>106.1</v>
      </c>
      <c r="E509" s="11" t="s">
        <v>18</v>
      </c>
    </row>
    <row r="510" spans="2:5">
      <c r="B510" s="11" t="s">
        <v>1523</v>
      </c>
      <c r="C510" s="11">
        <v>793</v>
      </c>
      <c r="D510" s="11">
        <v>106.1</v>
      </c>
      <c r="E510" s="11" t="s">
        <v>18</v>
      </c>
    </row>
    <row r="511" spans="2:5">
      <c r="B511" s="11" t="s">
        <v>1524</v>
      </c>
      <c r="C511" s="11">
        <v>2223</v>
      </c>
      <c r="D511" s="11">
        <v>106.05</v>
      </c>
      <c r="E511" s="11" t="s">
        <v>18</v>
      </c>
    </row>
    <row r="512" spans="2:5">
      <c r="B512" s="11" t="s">
        <v>1525</v>
      </c>
      <c r="C512" s="11">
        <v>1089</v>
      </c>
      <c r="D512" s="11">
        <v>106.1</v>
      </c>
      <c r="E512" s="11" t="s">
        <v>18</v>
      </c>
    </row>
    <row r="513" spans="2:5">
      <c r="B513" s="11" t="s">
        <v>1526</v>
      </c>
      <c r="C513" s="11">
        <v>1024</v>
      </c>
      <c r="D513" s="11">
        <v>106.4</v>
      </c>
      <c r="E513" s="11" t="s">
        <v>18</v>
      </c>
    </row>
    <row r="514" spans="2:5">
      <c r="B514" s="11" t="s">
        <v>1527</v>
      </c>
      <c r="C514" s="11">
        <v>1456</v>
      </c>
      <c r="D514" s="11">
        <v>106.45</v>
      </c>
      <c r="E514" s="11" t="s">
        <v>18</v>
      </c>
    </row>
    <row r="515" spans="2:5">
      <c r="B515" s="11" t="s">
        <v>1528</v>
      </c>
      <c r="C515" s="11">
        <v>1470</v>
      </c>
      <c r="D515" s="11">
        <v>106.5</v>
      </c>
      <c r="E515" s="11" t="s">
        <v>18</v>
      </c>
    </row>
    <row r="516" spans="2:5">
      <c r="B516" s="11" t="s">
        <v>1529</v>
      </c>
      <c r="C516" s="11">
        <v>802</v>
      </c>
      <c r="D516" s="11">
        <v>106.5</v>
      </c>
      <c r="E516" s="11" t="s">
        <v>18</v>
      </c>
    </row>
    <row r="517" spans="2:5">
      <c r="B517" s="11" t="s">
        <v>1529</v>
      </c>
      <c r="C517" s="11">
        <v>1204</v>
      </c>
      <c r="D517" s="11">
        <v>106.5</v>
      </c>
      <c r="E517" s="11" t="s">
        <v>18</v>
      </c>
    </row>
    <row r="518" spans="2:5">
      <c r="B518" s="11" t="s">
        <v>1530</v>
      </c>
      <c r="C518" s="11">
        <v>827</v>
      </c>
      <c r="D518" s="11">
        <v>106.5</v>
      </c>
      <c r="E518" s="11" t="s">
        <v>18</v>
      </c>
    </row>
    <row r="519" spans="2:5">
      <c r="B519" s="11" t="s">
        <v>1531</v>
      </c>
      <c r="C519" s="11">
        <v>5969</v>
      </c>
      <c r="D519" s="11">
        <v>106.7</v>
      </c>
      <c r="E519" s="11" t="s">
        <v>18</v>
      </c>
    </row>
    <row r="520" spans="2:5">
      <c r="B520" s="11" t="s">
        <v>1532</v>
      </c>
      <c r="C520" s="11">
        <v>5141</v>
      </c>
      <c r="D520" s="11">
        <v>106.8</v>
      </c>
      <c r="E520" s="11" t="s">
        <v>18</v>
      </c>
    </row>
    <row r="521" spans="2:5">
      <c r="B521" s="11" t="s">
        <v>1532</v>
      </c>
      <c r="C521" s="11">
        <v>1848</v>
      </c>
      <c r="D521" s="11">
        <v>106.8</v>
      </c>
      <c r="E521" s="11" t="s">
        <v>18</v>
      </c>
    </row>
    <row r="522" spans="2:5">
      <c r="B522" s="11" t="s">
        <v>1533</v>
      </c>
      <c r="C522" s="11">
        <v>2601</v>
      </c>
      <c r="D522" s="11">
        <v>106.75</v>
      </c>
      <c r="E522" s="11" t="s">
        <v>18</v>
      </c>
    </row>
    <row r="523" spans="2:5">
      <c r="B523" s="11" t="s">
        <v>1534</v>
      </c>
      <c r="C523" s="11">
        <v>1392</v>
      </c>
      <c r="D523" s="11">
        <v>106.7</v>
      </c>
      <c r="E523" s="11" t="s">
        <v>18</v>
      </c>
    </row>
    <row r="524" spans="2:5">
      <c r="B524" s="11" t="s">
        <v>1535</v>
      </c>
      <c r="C524" s="11">
        <v>800</v>
      </c>
      <c r="D524" s="11">
        <v>106.7</v>
      </c>
      <c r="E524" s="11" t="s">
        <v>18</v>
      </c>
    </row>
    <row r="525" spans="2:5">
      <c r="B525" s="11" t="s">
        <v>1536</v>
      </c>
      <c r="C525" s="11">
        <v>109</v>
      </c>
      <c r="D525" s="11">
        <v>106.7</v>
      </c>
      <c r="E525" s="11" t="s">
        <v>18</v>
      </c>
    </row>
    <row r="526" spans="2:5">
      <c r="B526" s="11" t="s">
        <v>1537</v>
      </c>
      <c r="C526" s="11">
        <v>2806</v>
      </c>
      <c r="D526" s="11">
        <v>106.75</v>
      </c>
      <c r="E526" s="11" t="s">
        <v>18</v>
      </c>
    </row>
    <row r="527" spans="2:5">
      <c r="B527" s="11" t="s">
        <v>1538</v>
      </c>
      <c r="C527" s="11">
        <v>1000</v>
      </c>
      <c r="D527" s="11">
        <v>106.9</v>
      </c>
      <c r="E527" s="11" t="s">
        <v>18</v>
      </c>
    </row>
    <row r="528" spans="2:5">
      <c r="B528" s="11" t="s">
        <v>1538</v>
      </c>
      <c r="C528" s="11">
        <v>922</v>
      </c>
      <c r="D528" s="11">
        <v>106.9</v>
      </c>
      <c r="E528" s="11" t="s">
        <v>18</v>
      </c>
    </row>
    <row r="529" spans="2:5">
      <c r="B529" s="11" t="s">
        <v>1538</v>
      </c>
      <c r="C529" s="11">
        <v>1606</v>
      </c>
      <c r="D529" s="11">
        <v>106.9</v>
      </c>
      <c r="E529" s="11" t="s">
        <v>18</v>
      </c>
    </row>
    <row r="530" spans="2:5">
      <c r="B530" s="11" t="s">
        <v>1539</v>
      </c>
      <c r="C530" s="11">
        <v>388</v>
      </c>
      <c r="D530" s="11">
        <v>106.95</v>
      </c>
      <c r="E530" s="11" t="s">
        <v>18</v>
      </c>
    </row>
    <row r="531" spans="2:5">
      <c r="B531" s="11" t="s">
        <v>1539</v>
      </c>
      <c r="C531" s="11">
        <v>341</v>
      </c>
      <c r="D531" s="11">
        <v>106.95</v>
      </c>
      <c r="E531" s="11" t="s">
        <v>18</v>
      </c>
    </row>
    <row r="532" spans="2:5">
      <c r="B532" s="11" t="s">
        <v>1540</v>
      </c>
      <c r="C532" s="11">
        <v>659</v>
      </c>
      <c r="D532" s="11">
        <v>106.95</v>
      </c>
      <c r="E532" s="11" t="s">
        <v>18</v>
      </c>
    </row>
    <row r="533" spans="2:5">
      <c r="B533" s="11" t="s">
        <v>1540</v>
      </c>
      <c r="C533" s="11">
        <v>270</v>
      </c>
      <c r="D533" s="11">
        <v>106.95</v>
      </c>
      <c r="E533" s="11" t="s">
        <v>18</v>
      </c>
    </row>
    <row r="534" spans="2:5">
      <c r="B534" s="11" t="s">
        <v>1540</v>
      </c>
      <c r="C534" s="11">
        <v>1175</v>
      </c>
      <c r="D534" s="11">
        <v>106.95</v>
      </c>
      <c r="E534" s="11" t="s">
        <v>18</v>
      </c>
    </row>
    <row r="535" spans="2:5">
      <c r="B535" s="11" t="s">
        <v>1541</v>
      </c>
      <c r="C535" s="11">
        <v>1346</v>
      </c>
      <c r="D535" s="11">
        <v>106.9</v>
      </c>
      <c r="E535" s="11" t="s">
        <v>18</v>
      </c>
    </row>
    <row r="536" spans="2:5">
      <c r="B536" s="11" t="s">
        <v>1541</v>
      </c>
      <c r="C536" s="11">
        <v>377</v>
      </c>
      <c r="D536" s="11">
        <v>106.9</v>
      </c>
      <c r="E536" s="11" t="s">
        <v>18</v>
      </c>
    </row>
    <row r="537" spans="2:5">
      <c r="B537" s="11" t="s">
        <v>1541</v>
      </c>
      <c r="C537" s="11">
        <v>1013</v>
      </c>
      <c r="D537" s="11">
        <v>106.9</v>
      </c>
      <c r="E537" s="11" t="s">
        <v>18</v>
      </c>
    </row>
    <row r="538" spans="2:5">
      <c r="B538" s="11" t="s">
        <v>1542</v>
      </c>
      <c r="C538" s="11">
        <v>896</v>
      </c>
      <c r="D538" s="11">
        <v>106.85</v>
      </c>
      <c r="E538" s="11" t="s">
        <v>18</v>
      </c>
    </row>
    <row r="539" spans="2:5">
      <c r="B539" s="11" t="s">
        <v>1543</v>
      </c>
      <c r="C539" s="11">
        <v>1923</v>
      </c>
      <c r="D539" s="11">
        <v>106.8</v>
      </c>
      <c r="E539" s="11" t="s">
        <v>18</v>
      </c>
    </row>
    <row r="540" spans="2:5">
      <c r="B540" s="11" t="s">
        <v>1543</v>
      </c>
      <c r="C540" s="11">
        <v>428</v>
      </c>
      <c r="D540" s="11">
        <v>106.8</v>
      </c>
      <c r="E540" s="11" t="s">
        <v>18</v>
      </c>
    </row>
    <row r="541" spans="2:5">
      <c r="B541" s="11" t="s">
        <v>1544</v>
      </c>
      <c r="C541" s="11">
        <v>1891</v>
      </c>
      <c r="D541" s="11">
        <v>106.75</v>
      </c>
      <c r="E541" s="11" t="s">
        <v>18</v>
      </c>
    </row>
    <row r="542" spans="2:5">
      <c r="B542" s="11" t="s">
        <v>1545</v>
      </c>
      <c r="C542" s="11">
        <v>439</v>
      </c>
      <c r="D542" s="11">
        <v>106.7</v>
      </c>
      <c r="E542" s="11" t="s">
        <v>18</v>
      </c>
    </row>
    <row r="543" spans="2:5">
      <c r="B543" s="11" t="s">
        <v>1546</v>
      </c>
      <c r="C543" s="11">
        <v>1223</v>
      </c>
      <c r="D543" s="11">
        <v>106.7</v>
      </c>
      <c r="E543" s="11" t="s">
        <v>18</v>
      </c>
    </row>
    <row r="544" spans="2:5">
      <c r="B544" s="11" t="s">
        <v>1546</v>
      </c>
      <c r="C544" s="11">
        <v>99</v>
      </c>
      <c r="D544" s="11">
        <v>106.7</v>
      </c>
      <c r="E544" s="11" t="s">
        <v>18</v>
      </c>
    </row>
    <row r="545" spans="2:5">
      <c r="B545" s="11" t="s">
        <v>1547</v>
      </c>
      <c r="C545" s="11">
        <v>459</v>
      </c>
      <c r="D545" s="11">
        <v>106.65</v>
      </c>
      <c r="E545" s="11" t="s">
        <v>18</v>
      </c>
    </row>
    <row r="546" spans="2:5">
      <c r="B546" s="11" t="s">
        <v>1548</v>
      </c>
      <c r="C546" s="11">
        <v>214</v>
      </c>
      <c r="D546" s="11">
        <v>106.65</v>
      </c>
      <c r="E546" s="11" t="s">
        <v>18</v>
      </c>
    </row>
    <row r="547" spans="2:5">
      <c r="B547" s="11" t="s">
        <v>1549</v>
      </c>
      <c r="C547" s="11">
        <v>322</v>
      </c>
      <c r="D547" s="11">
        <v>106.65</v>
      </c>
      <c r="E547" s="11" t="s">
        <v>18</v>
      </c>
    </row>
    <row r="548" spans="2:5">
      <c r="B548" s="11" t="s">
        <v>1550</v>
      </c>
      <c r="C548" s="11">
        <v>243</v>
      </c>
      <c r="D548" s="11">
        <v>106.65</v>
      </c>
      <c r="E548" s="11" t="s">
        <v>18</v>
      </c>
    </row>
    <row r="549" spans="2:5">
      <c r="B549" s="11" t="s">
        <v>1550</v>
      </c>
      <c r="C549" s="11">
        <v>2635</v>
      </c>
      <c r="D549" s="11">
        <v>106.6</v>
      </c>
      <c r="E549" s="11" t="s">
        <v>18</v>
      </c>
    </row>
    <row r="550" spans="2:5">
      <c r="B550" s="11" t="s">
        <v>1551</v>
      </c>
      <c r="C550" s="11">
        <v>2418</v>
      </c>
      <c r="D550" s="11">
        <v>106.85</v>
      </c>
      <c r="E550" s="11" t="s">
        <v>18</v>
      </c>
    </row>
    <row r="551" spans="2:5">
      <c r="B551" s="11" t="s">
        <v>1551</v>
      </c>
      <c r="C551" s="11">
        <v>2500</v>
      </c>
      <c r="D551" s="11">
        <v>106.85</v>
      </c>
      <c r="E551" s="11" t="s">
        <v>18</v>
      </c>
    </row>
    <row r="552" spans="2:5">
      <c r="B552" s="11" t="s">
        <v>1551</v>
      </c>
      <c r="C552" s="11">
        <v>844</v>
      </c>
      <c r="D552" s="11">
        <v>106.85</v>
      </c>
      <c r="E552" s="11" t="s">
        <v>18</v>
      </c>
    </row>
    <row r="553" spans="2:5">
      <c r="B553" s="11" t="s">
        <v>1551</v>
      </c>
      <c r="C553" s="11">
        <v>207</v>
      </c>
      <c r="D553" s="11">
        <v>106.85</v>
      </c>
      <c r="E553" s="11" t="s">
        <v>18</v>
      </c>
    </row>
    <row r="554" spans="2:5">
      <c r="B554" s="11" t="s">
        <v>1552</v>
      </c>
      <c r="C554" s="11">
        <v>1025</v>
      </c>
      <c r="D554" s="11">
        <v>106.85</v>
      </c>
      <c r="E554" s="11" t="s">
        <v>18</v>
      </c>
    </row>
    <row r="555" spans="2:5">
      <c r="B555" s="11" t="s">
        <v>1552</v>
      </c>
      <c r="C555" s="11">
        <v>257</v>
      </c>
      <c r="D555" s="11">
        <v>106.85</v>
      </c>
      <c r="E555" s="11" t="s">
        <v>18</v>
      </c>
    </row>
    <row r="556" spans="2:5">
      <c r="B556" s="11" t="s">
        <v>1552</v>
      </c>
      <c r="C556" s="11">
        <v>270</v>
      </c>
      <c r="D556" s="11">
        <v>106.85</v>
      </c>
      <c r="E556" s="11" t="s">
        <v>18</v>
      </c>
    </row>
    <row r="557" spans="2:5">
      <c r="B557" s="11" t="s">
        <v>1552</v>
      </c>
      <c r="C557" s="11">
        <v>737</v>
      </c>
      <c r="D557" s="11">
        <v>106.85</v>
      </c>
      <c r="E557" s="11" t="s">
        <v>18</v>
      </c>
    </row>
    <row r="558" spans="2:5">
      <c r="B558" s="11" t="s">
        <v>1553</v>
      </c>
      <c r="C558" s="11">
        <v>442</v>
      </c>
      <c r="D558" s="11">
        <v>106.85</v>
      </c>
      <c r="E558" s="11" t="s">
        <v>18</v>
      </c>
    </row>
    <row r="559" spans="2:5">
      <c r="B559" s="11" t="s">
        <v>1554</v>
      </c>
      <c r="C559" s="11">
        <v>2715</v>
      </c>
      <c r="D559" s="11">
        <v>106.8</v>
      </c>
      <c r="E559" s="11" t="s">
        <v>18</v>
      </c>
    </row>
    <row r="560" spans="2:5">
      <c r="B560" s="11" t="s">
        <v>1555</v>
      </c>
      <c r="C560" s="11">
        <v>2794</v>
      </c>
      <c r="D560" s="11">
        <v>106.75</v>
      </c>
      <c r="E560" s="11" t="s">
        <v>18</v>
      </c>
    </row>
    <row r="561" spans="2:5">
      <c r="B561" s="11" t="s">
        <v>1556</v>
      </c>
      <c r="C561" s="11">
        <v>2120</v>
      </c>
      <c r="D561" s="11">
        <v>106.7</v>
      </c>
      <c r="E561" s="11" t="s">
        <v>18</v>
      </c>
    </row>
    <row r="562" spans="2:5">
      <c r="B562" s="11" t="s">
        <v>1557</v>
      </c>
      <c r="C562" s="11">
        <v>17</v>
      </c>
      <c r="D562" s="11">
        <v>106.65</v>
      </c>
      <c r="E562" s="11" t="s">
        <v>18</v>
      </c>
    </row>
    <row r="563" spans="2:5">
      <c r="B563" s="11" t="s">
        <v>1558</v>
      </c>
      <c r="C563" s="11">
        <v>905</v>
      </c>
      <c r="D563" s="11">
        <v>106.65</v>
      </c>
      <c r="E563" s="11" t="s">
        <v>18</v>
      </c>
    </row>
    <row r="564" spans="2:5">
      <c r="B564" s="11" t="s">
        <v>1559</v>
      </c>
      <c r="C564" s="11">
        <v>197</v>
      </c>
      <c r="D564" s="11">
        <v>106.6</v>
      </c>
      <c r="E564" s="11" t="s">
        <v>18</v>
      </c>
    </row>
    <row r="565" spans="2:5">
      <c r="B565" s="11" t="s">
        <v>1559</v>
      </c>
      <c r="C565" s="11">
        <v>340</v>
      </c>
      <c r="D565" s="11">
        <v>106.6</v>
      </c>
      <c r="E565" s="11" t="s">
        <v>18</v>
      </c>
    </row>
    <row r="566" spans="2:5">
      <c r="B566" s="11" t="s">
        <v>1559</v>
      </c>
      <c r="C566" s="11">
        <v>1781</v>
      </c>
      <c r="D566" s="11">
        <v>106.6</v>
      </c>
      <c r="E566" s="11" t="s">
        <v>18</v>
      </c>
    </row>
    <row r="567" spans="2:5">
      <c r="B567" s="11" t="s">
        <v>1560</v>
      </c>
      <c r="C567" s="11">
        <v>864</v>
      </c>
      <c r="D567" s="11">
        <v>106.55</v>
      </c>
      <c r="E567" s="11" t="s">
        <v>18</v>
      </c>
    </row>
    <row r="568" spans="2:5">
      <c r="B568" s="11" t="s">
        <v>1561</v>
      </c>
      <c r="C568" s="11">
        <v>171</v>
      </c>
      <c r="D568" s="11">
        <v>106.55</v>
      </c>
      <c r="E568" s="11" t="s">
        <v>18</v>
      </c>
    </row>
    <row r="569" spans="2:5">
      <c r="B569" s="11" t="s">
        <v>1562</v>
      </c>
      <c r="C569" s="11">
        <v>1385</v>
      </c>
      <c r="D569" s="11">
        <v>106.5</v>
      </c>
      <c r="E569" s="11" t="s">
        <v>18</v>
      </c>
    </row>
    <row r="570" spans="2:5">
      <c r="B570" s="11" t="s">
        <v>1562</v>
      </c>
      <c r="C570" s="11">
        <v>703</v>
      </c>
      <c r="D570" s="11">
        <v>106.45</v>
      </c>
      <c r="E570" s="11" t="s">
        <v>18</v>
      </c>
    </row>
    <row r="571" spans="2:5">
      <c r="B571" s="11" t="s">
        <v>1562</v>
      </c>
      <c r="C571" s="11">
        <v>505</v>
      </c>
      <c r="D571" s="11">
        <v>106.45</v>
      </c>
      <c r="E571" s="11" t="s">
        <v>18</v>
      </c>
    </row>
    <row r="572" spans="2:5">
      <c r="B572" s="11" t="s">
        <v>1563</v>
      </c>
      <c r="C572" s="11">
        <v>21</v>
      </c>
      <c r="D572" s="11">
        <v>106.45</v>
      </c>
      <c r="E572" s="11" t="s">
        <v>18</v>
      </c>
    </row>
    <row r="573" spans="2:5">
      <c r="B573" s="11" t="s">
        <v>1563</v>
      </c>
      <c r="C573" s="11">
        <v>352</v>
      </c>
      <c r="D573" s="11">
        <v>106.45</v>
      </c>
      <c r="E573" s="11" t="s">
        <v>18</v>
      </c>
    </row>
    <row r="574" spans="2:5">
      <c r="B574" s="11" t="s">
        <v>1564</v>
      </c>
      <c r="C574" s="11">
        <v>381</v>
      </c>
      <c r="D574" s="11">
        <v>106.45</v>
      </c>
      <c r="E574" s="11" t="s">
        <v>18</v>
      </c>
    </row>
    <row r="575" spans="2:5">
      <c r="B575" s="11" t="s">
        <v>1565</v>
      </c>
      <c r="C575" s="11">
        <v>315</v>
      </c>
      <c r="D575" s="11">
        <v>106.55</v>
      </c>
      <c r="E575" s="11" t="s">
        <v>18</v>
      </c>
    </row>
    <row r="576" spans="2:5">
      <c r="B576" s="11" t="s">
        <v>1565</v>
      </c>
      <c r="C576" s="11">
        <v>315</v>
      </c>
      <c r="D576" s="11">
        <v>106.55</v>
      </c>
      <c r="E576" s="11" t="s">
        <v>18</v>
      </c>
    </row>
    <row r="577" spans="2:5">
      <c r="B577" s="11" t="s">
        <v>1565</v>
      </c>
      <c r="C577" s="11">
        <v>319</v>
      </c>
      <c r="D577" s="11">
        <v>106.55</v>
      </c>
      <c r="E577" s="11" t="s">
        <v>18</v>
      </c>
    </row>
    <row r="578" spans="2:5">
      <c r="B578" s="11" t="s">
        <v>1566</v>
      </c>
      <c r="C578" s="11">
        <v>2034</v>
      </c>
      <c r="D578" s="11">
        <v>106.55</v>
      </c>
      <c r="E578" s="11" t="s">
        <v>18</v>
      </c>
    </row>
    <row r="579" spans="2:5">
      <c r="B579" s="11" t="s">
        <v>1567</v>
      </c>
      <c r="C579" s="11">
        <v>1366</v>
      </c>
      <c r="D579" s="11">
        <v>106.55</v>
      </c>
      <c r="E579" s="11" t="s">
        <v>18</v>
      </c>
    </row>
    <row r="580" spans="2:5">
      <c r="B580" s="11" t="s">
        <v>1567</v>
      </c>
      <c r="C580" s="11">
        <v>697</v>
      </c>
      <c r="D580" s="11">
        <v>106.55</v>
      </c>
      <c r="E580" s="11" t="s">
        <v>18</v>
      </c>
    </row>
    <row r="581" spans="2:5">
      <c r="B581" s="11" t="s">
        <v>1567</v>
      </c>
      <c r="C581" s="11">
        <v>675</v>
      </c>
      <c r="D581" s="11">
        <v>106.55</v>
      </c>
      <c r="E581" s="11" t="s">
        <v>18</v>
      </c>
    </row>
    <row r="582" spans="2:5">
      <c r="B582" s="11" t="s">
        <v>1567</v>
      </c>
      <c r="C582" s="11">
        <v>1705</v>
      </c>
      <c r="D582" s="11">
        <v>106.55</v>
      </c>
      <c r="E582" s="11" t="s">
        <v>18</v>
      </c>
    </row>
    <row r="583" spans="2:5">
      <c r="B583" s="11" t="s">
        <v>1568</v>
      </c>
      <c r="C583" s="11">
        <v>790</v>
      </c>
      <c r="D583" s="11">
        <v>106.6</v>
      </c>
      <c r="E583" s="11" t="s">
        <v>18</v>
      </c>
    </row>
    <row r="584" spans="2:5">
      <c r="B584" s="11" t="s">
        <v>1568</v>
      </c>
      <c r="C584" s="11">
        <v>1571</v>
      </c>
      <c r="D584" s="11">
        <v>106.6</v>
      </c>
      <c r="E584" s="11" t="s">
        <v>18</v>
      </c>
    </row>
    <row r="585" spans="2:5">
      <c r="B585" s="11" t="s">
        <v>1569</v>
      </c>
      <c r="C585" s="11">
        <v>1284</v>
      </c>
      <c r="D585" s="11">
        <v>106.65</v>
      </c>
      <c r="E585" s="11" t="s">
        <v>18</v>
      </c>
    </row>
    <row r="586" spans="2:5">
      <c r="B586" s="11" t="s">
        <v>1570</v>
      </c>
      <c r="C586" s="11">
        <v>853</v>
      </c>
      <c r="D586" s="11">
        <v>106.6</v>
      </c>
      <c r="E586" s="11" t="s">
        <v>18</v>
      </c>
    </row>
    <row r="587" spans="2:5">
      <c r="B587" s="11" t="s">
        <v>1571</v>
      </c>
      <c r="C587" s="11">
        <v>680</v>
      </c>
      <c r="D587" s="11">
        <v>106.6</v>
      </c>
      <c r="E587" s="11" t="s">
        <v>18</v>
      </c>
    </row>
    <row r="588" spans="2:5">
      <c r="B588" s="11" t="s">
        <v>1571</v>
      </c>
      <c r="C588" s="11">
        <v>37</v>
      </c>
      <c r="D588" s="11">
        <v>106.6</v>
      </c>
      <c r="E588" s="11" t="s">
        <v>18</v>
      </c>
    </row>
    <row r="589" spans="2:5">
      <c r="B589" s="11" t="s">
        <v>1572</v>
      </c>
      <c r="C589" s="11">
        <v>1101</v>
      </c>
      <c r="D589" s="11">
        <v>106.6</v>
      </c>
      <c r="E589" s="11" t="s">
        <v>18</v>
      </c>
    </row>
    <row r="590" spans="2:5">
      <c r="B590" s="11" t="s">
        <v>1572</v>
      </c>
      <c r="C590" s="11">
        <v>42</v>
      </c>
      <c r="D590" s="11">
        <v>106.6</v>
      </c>
      <c r="E590" s="11" t="s">
        <v>18</v>
      </c>
    </row>
    <row r="591" spans="2:5">
      <c r="B591" s="11" t="s">
        <v>1572</v>
      </c>
      <c r="C591" s="11">
        <v>487</v>
      </c>
      <c r="D591" s="11">
        <v>106.6</v>
      </c>
      <c r="E591" s="11" t="s">
        <v>18</v>
      </c>
    </row>
    <row r="592" spans="2:5">
      <c r="B592" s="11" t="s">
        <v>1573</v>
      </c>
      <c r="C592" s="11">
        <v>1198</v>
      </c>
      <c r="D592" s="11">
        <v>106.6</v>
      </c>
      <c r="E592" s="11" t="s">
        <v>18</v>
      </c>
    </row>
    <row r="593" spans="2:5">
      <c r="B593" s="11" t="s">
        <v>1573</v>
      </c>
      <c r="C593" s="11">
        <v>630</v>
      </c>
      <c r="D593" s="11">
        <v>106.6</v>
      </c>
      <c r="E593" s="11" t="s">
        <v>18</v>
      </c>
    </row>
    <row r="594" spans="2:5">
      <c r="B594" s="11" t="s">
        <v>1574</v>
      </c>
      <c r="C594" s="11">
        <v>2797</v>
      </c>
      <c r="D594" s="11">
        <v>106.55</v>
      </c>
      <c r="E594" s="11" t="s">
        <v>18</v>
      </c>
    </row>
    <row r="595" spans="2:5">
      <c r="B595" s="11" t="s">
        <v>1575</v>
      </c>
      <c r="C595" s="11">
        <v>757</v>
      </c>
      <c r="D595" s="11">
        <v>106.5</v>
      </c>
      <c r="E595" s="11" t="s">
        <v>18</v>
      </c>
    </row>
    <row r="596" spans="2:5">
      <c r="B596" s="11" t="s">
        <v>1576</v>
      </c>
      <c r="C596" s="11">
        <v>2114</v>
      </c>
      <c r="D596" s="11">
        <v>106.45</v>
      </c>
      <c r="E596" s="11" t="s">
        <v>18</v>
      </c>
    </row>
    <row r="597" spans="2:5">
      <c r="B597" s="11" t="s">
        <v>1577</v>
      </c>
      <c r="C597" s="11">
        <v>2842</v>
      </c>
      <c r="D597" s="11">
        <v>106.45</v>
      </c>
      <c r="E597" s="11" t="s">
        <v>18</v>
      </c>
    </row>
    <row r="598" spans="2:5">
      <c r="B598" s="11" t="s">
        <v>1578</v>
      </c>
      <c r="C598" s="11">
        <v>1850</v>
      </c>
      <c r="D598" s="11">
        <v>106.6</v>
      </c>
      <c r="E598" s="11" t="s">
        <v>18</v>
      </c>
    </row>
    <row r="599" spans="2:5">
      <c r="B599" s="11" t="s">
        <v>1579</v>
      </c>
      <c r="C599" s="11">
        <v>1176</v>
      </c>
      <c r="D599" s="11">
        <v>106.55</v>
      </c>
      <c r="E599" s="11" t="s">
        <v>18</v>
      </c>
    </row>
    <row r="600" spans="2:5">
      <c r="B600" s="11" t="s">
        <v>1579</v>
      </c>
      <c r="C600" s="11">
        <v>1356</v>
      </c>
      <c r="D600" s="11">
        <v>106.5</v>
      </c>
      <c r="E600" s="11" t="s">
        <v>18</v>
      </c>
    </row>
    <row r="601" spans="2:5">
      <c r="B601" s="11" t="s">
        <v>1579</v>
      </c>
      <c r="C601" s="11">
        <v>1299</v>
      </c>
      <c r="D601" s="11">
        <v>106.5</v>
      </c>
      <c r="E601" s="11" t="s">
        <v>18</v>
      </c>
    </row>
    <row r="602" spans="2:5">
      <c r="B602" s="11" t="s">
        <v>1580</v>
      </c>
      <c r="C602" s="11">
        <v>1179</v>
      </c>
      <c r="D602" s="11">
        <v>106.45</v>
      </c>
      <c r="E602" s="11" t="s">
        <v>18</v>
      </c>
    </row>
    <row r="603" spans="2:5">
      <c r="B603" s="11" t="s">
        <v>1580</v>
      </c>
      <c r="C603" s="11">
        <v>42</v>
      </c>
      <c r="D603" s="11">
        <v>106.45</v>
      </c>
      <c r="E603" s="11" t="s">
        <v>18</v>
      </c>
    </row>
    <row r="604" spans="2:5">
      <c r="B604" s="11" t="s">
        <v>1581</v>
      </c>
      <c r="C604" s="11">
        <v>421</v>
      </c>
      <c r="D604" s="11">
        <v>106.45</v>
      </c>
      <c r="E604" s="11" t="s">
        <v>18</v>
      </c>
    </row>
    <row r="605" spans="2:5">
      <c r="B605" s="11" t="s">
        <v>1581</v>
      </c>
      <c r="C605" s="11">
        <v>376</v>
      </c>
      <c r="D605" s="11">
        <v>106.45</v>
      </c>
      <c r="E605" s="11" t="s">
        <v>18</v>
      </c>
    </row>
    <row r="606" spans="2:5">
      <c r="B606" s="11" t="s">
        <v>1582</v>
      </c>
      <c r="C606" s="11">
        <v>1336</v>
      </c>
      <c r="D606" s="11">
        <v>106.6</v>
      </c>
      <c r="E606" s="11" t="s">
        <v>18</v>
      </c>
    </row>
    <row r="607" spans="2:5">
      <c r="B607" s="11" t="s">
        <v>1583</v>
      </c>
      <c r="C607" s="11">
        <v>987</v>
      </c>
      <c r="D607" s="11">
        <v>106.55</v>
      </c>
      <c r="E607" s="11" t="s">
        <v>18</v>
      </c>
    </row>
    <row r="608" spans="2:5">
      <c r="B608" s="11" t="s">
        <v>1583</v>
      </c>
      <c r="C608" s="11">
        <v>862</v>
      </c>
      <c r="D608" s="11">
        <v>106.5</v>
      </c>
      <c r="E608" s="11" t="s">
        <v>18</v>
      </c>
    </row>
    <row r="609" spans="2:5">
      <c r="B609" s="11" t="s">
        <v>1584</v>
      </c>
      <c r="C609" s="11">
        <v>1003</v>
      </c>
      <c r="D609" s="11">
        <v>106.55</v>
      </c>
      <c r="E609" s="11" t="s">
        <v>18</v>
      </c>
    </row>
    <row r="610" spans="2:5">
      <c r="B610" s="11" t="s">
        <v>1584</v>
      </c>
      <c r="C610" s="11">
        <v>1003</v>
      </c>
      <c r="D610" s="11">
        <v>106.55</v>
      </c>
      <c r="E610" s="11" t="s">
        <v>18</v>
      </c>
    </row>
    <row r="611" spans="2:5">
      <c r="B611" s="11" t="s">
        <v>1584</v>
      </c>
      <c r="C611" s="11">
        <v>105</v>
      </c>
      <c r="D611" s="11">
        <v>106.55</v>
      </c>
      <c r="E611" s="11" t="s">
        <v>18</v>
      </c>
    </row>
    <row r="612" spans="2:5">
      <c r="B612" s="11" t="s">
        <v>1584</v>
      </c>
      <c r="C612" s="11">
        <v>314</v>
      </c>
      <c r="D612" s="11">
        <v>106.55</v>
      </c>
      <c r="E612" s="11" t="s">
        <v>18</v>
      </c>
    </row>
    <row r="613" spans="2:5">
      <c r="B613" s="11" t="s">
        <v>1584</v>
      </c>
      <c r="C613" s="11">
        <v>403</v>
      </c>
      <c r="D613" s="11">
        <v>106.55</v>
      </c>
      <c r="E613" s="11" t="s">
        <v>18</v>
      </c>
    </row>
    <row r="614" spans="2:5">
      <c r="B614" s="11" t="s">
        <v>1585</v>
      </c>
      <c r="C614" s="11">
        <v>794</v>
      </c>
      <c r="D614" s="11">
        <v>106.55</v>
      </c>
      <c r="E614" s="11" t="s">
        <v>18</v>
      </c>
    </row>
    <row r="615" spans="2:5">
      <c r="B615" s="11" t="s">
        <v>1585</v>
      </c>
      <c r="C615" s="11">
        <v>185</v>
      </c>
      <c r="D615" s="11">
        <v>106.55</v>
      </c>
      <c r="E615" s="11" t="s">
        <v>18</v>
      </c>
    </row>
    <row r="616" spans="2:5">
      <c r="B616" s="11" t="s">
        <v>1586</v>
      </c>
      <c r="C616" s="11">
        <v>1299</v>
      </c>
      <c r="D616" s="11">
        <v>106.6</v>
      </c>
      <c r="E616" s="11" t="s">
        <v>18</v>
      </c>
    </row>
    <row r="617" spans="2:5">
      <c r="B617" s="11" t="s">
        <v>1587</v>
      </c>
      <c r="C617" s="11">
        <v>1152</v>
      </c>
      <c r="D617" s="11">
        <v>106.65</v>
      </c>
      <c r="E617" s="11" t="s">
        <v>18</v>
      </c>
    </row>
    <row r="618" spans="2:5">
      <c r="B618" s="11" t="s">
        <v>1587</v>
      </c>
      <c r="C618" s="11">
        <v>1056</v>
      </c>
      <c r="D618" s="11">
        <v>106.65</v>
      </c>
      <c r="E618" s="11" t="s">
        <v>18</v>
      </c>
    </row>
    <row r="619" spans="2:5">
      <c r="B619" s="11" t="s">
        <v>1588</v>
      </c>
      <c r="C619" s="11">
        <v>19</v>
      </c>
      <c r="D619" s="11">
        <v>106.7</v>
      </c>
      <c r="E619" s="11" t="s">
        <v>18</v>
      </c>
    </row>
    <row r="620" spans="2:5">
      <c r="B620" s="11" t="s">
        <v>1588</v>
      </c>
      <c r="C620" s="11">
        <v>1039</v>
      </c>
      <c r="D620" s="11">
        <v>106.7</v>
      </c>
      <c r="E620" s="11" t="s">
        <v>18</v>
      </c>
    </row>
    <row r="621" spans="2:5">
      <c r="B621" s="11" t="s">
        <v>1588</v>
      </c>
      <c r="C621" s="11">
        <v>653</v>
      </c>
      <c r="D621" s="11">
        <v>106.7</v>
      </c>
      <c r="E621" s="11" t="s">
        <v>18</v>
      </c>
    </row>
    <row r="622" spans="2:5">
      <c r="B622" s="11" t="s">
        <v>1589</v>
      </c>
      <c r="C622" s="11">
        <v>361</v>
      </c>
      <c r="D622" s="11">
        <v>106.7</v>
      </c>
      <c r="E622" s="11" t="s">
        <v>18</v>
      </c>
    </row>
    <row r="623" spans="2:5">
      <c r="B623" s="11" t="s">
        <v>1590</v>
      </c>
      <c r="C623" s="11">
        <v>1033</v>
      </c>
      <c r="D623" s="11">
        <v>106.7</v>
      </c>
      <c r="E623" s="11" t="s">
        <v>18</v>
      </c>
    </row>
    <row r="624" spans="2:5">
      <c r="B624" s="11" t="s">
        <v>1590</v>
      </c>
      <c r="C624" s="11">
        <v>239</v>
      </c>
      <c r="D624" s="11">
        <v>106.75</v>
      </c>
      <c r="E624" s="11" t="s">
        <v>18</v>
      </c>
    </row>
    <row r="625" spans="2:5">
      <c r="B625" s="11" t="s">
        <v>1590</v>
      </c>
      <c r="C625" s="11">
        <v>2418</v>
      </c>
      <c r="D625" s="11">
        <v>106.75</v>
      </c>
      <c r="E625" s="11" t="s">
        <v>18</v>
      </c>
    </row>
    <row r="626" spans="2:5">
      <c r="B626" s="11" t="s">
        <v>1590</v>
      </c>
      <c r="C626" s="11">
        <v>699</v>
      </c>
      <c r="D626" s="11">
        <v>106.75</v>
      </c>
      <c r="E626" s="11" t="s">
        <v>18</v>
      </c>
    </row>
    <row r="627" spans="2:5">
      <c r="B627" s="11" t="s">
        <v>1590</v>
      </c>
      <c r="C627" s="11">
        <v>715</v>
      </c>
      <c r="D627" s="11">
        <v>106.75</v>
      </c>
      <c r="E627" s="11" t="s">
        <v>18</v>
      </c>
    </row>
    <row r="628" spans="2:5">
      <c r="B628" s="11" t="s">
        <v>1590</v>
      </c>
      <c r="C628" s="11">
        <v>60</v>
      </c>
      <c r="D628" s="11">
        <v>106.75</v>
      </c>
      <c r="E628" s="11" t="s">
        <v>18</v>
      </c>
    </row>
    <row r="629" spans="2:5">
      <c r="B629" s="11" t="s">
        <v>1591</v>
      </c>
      <c r="C629" s="11">
        <v>1718</v>
      </c>
      <c r="D629" s="11">
        <v>106.8</v>
      </c>
      <c r="E629" s="11" t="s">
        <v>18</v>
      </c>
    </row>
    <row r="630" spans="2:5">
      <c r="B630" s="11" t="s">
        <v>1591</v>
      </c>
      <c r="C630" s="11">
        <v>612</v>
      </c>
      <c r="D630" s="11">
        <v>106.8</v>
      </c>
      <c r="E630" s="11" t="s">
        <v>18</v>
      </c>
    </row>
    <row r="631" spans="2:5">
      <c r="B631" s="11" t="s">
        <v>1591</v>
      </c>
      <c r="C631" s="11">
        <v>2418</v>
      </c>
      <c r="D631" s="11">
        <v>106.8</v>
      </c>
      <c r="E631" s="11" t="s">
        <v>18</v>
      </c>
    </row>
    <row r="632" spans="2:5">
      <c r="B632" s="11" t="s">
        <v>1592</v>
      </c>
      <c r="C632" s="11">
        <v>1605</v>
      </c>
      <c r="D632" s="11">
        <v>106.75</v>
      </c>
      <c r="E632" s="11" t="s">
        <v>18</v>
      </c>
    </row>
    <row r="633" spans="2:5">
      <c r="B633" s="11" t="s">
        <v>1593</v>
      </c>
      <c r="C633" s="11">
        <v>1329</v>
      </c>
      <c r="D633" s="11">
        <v>106.8</v>
      </c>
      <c r="E633" s="11" t="s">
        <v>18</v>
      </c>
    </row>
    <row r="634" spans="2:5">
      <c r="B634" s="11" t="s">
        <v>1594</v>
      </c>
      <c r="C634" s="11">
        <v>500</v>
      </c>
      <c r="D634" s="11">
        <v>106.85</v>
      </c>
      <c r="E634" s="11" t="s">
        <v>18</v>
      </c>
    </row>
    <row r="635" spans="2:5">
      <c r="B635" s="11" t="s">
        <v>1594</v>
      </c>
      <c r="C635" s="11">
        <v>434</v>
      </c>
      <c r="D635" s="11">
        <v>106.85</v>
      </c>
      <c r="E635" s="11" t="s">
        <v>18</v>
      </c>
    </row>
    <row r="636" spans="2:5">
      <c r="B636" s="11" t="s">
        <v>1594</v>
      </c>
      <c r="C636" s="11">
        <v>505</v>
      </c>
      <c r="D636" s="11">
        <v>106.85</v>
      </c>
      <c r="E636" s="11" t="s">
        <v>18</v>
      </c>
    </row>
    <row r="637" spans="2:5">
      <c r="B637" s="11" t="s">
        <v>1594</v>
      </c>
      <c r="C637" s="11">
        <v>696</v>
      </c>
      <c r="D637" s="11">
        <v>106.85</v>
      </c>
      <c r="E637" s="11" t="s">
        <v>18</v>
      </c>
    </row>
    <row r="638" spans="2:5">
      <c r="B638" s="11" t="s">
        <v>1594</v>
      </c>
      <c r="C638" s="11">
        <v>1338</v>
      </c>
      <c r="D638" s="11">
        <v>106.85</v>
      </c>
      <c r="E638" s="11" t="s">
        <v>18</v>
      </c>
    </row>
    <row r="639" spans="2:5">
      <c r="B639" s="11" t="s">
        <v>1595</v>
      </c>
      <c r="C639" s="11">
        <v>630</v>
      </c>
      <c r="D639" s="11">
        <v>106.8</v>
      </c>
      <c r="E639" s="11" t="s">
        <v>18</v>
      </c>
    </row>
    <row r="640" spans="2:5">
      <c r="B640" s="11" t="s">
        <v>1595</v>
      </c>
      <c r="C640" s="11">
        <v>860</v>
      </c>
      <c r="D640" s="11">
        <v>106.8</v>
      </c>
      <c r="E640" s="11" t="s">
        <v>18</v>
      </c>
    </row>
    <row r="641" spans="2:5">
      <c r="B641" s="11" t="s">
        <v>1596</v>
      </c>
      <c r="C641" s="11">
        <v>1421</v>
      </c>
      <c r="D641" s="11">
        <v>106.85</v>
      </c>
      <c r="E641" s="11" t="s">
        <v>18</v>
      </c>
    </row>
    <row r="642" spans="2:5">
      <c r="B642" s="11" t="s">
        <v>1597</v>
      </c>
      <c r="C642" s="11">
        <v>496</v>
      </c>
      <c r="D642" s="11">
        <v>106.85</v>
      </c>
      <c r="E642" s="11" t="s">
        <v>18</v>
      </c>
    </row>
    <row r="643" spans="2:5">
      <c r="B643" s="11" t="s">
        <v>1597</v>
      </c>
      <c r="C643" s="11">
        <v>797</v>
      </c>
      <c r="D643" s="11">
        <v>106.85</v>
      </c>
      <c r="E643" s="11" t="s">
        <v>18</v>
      </c>
    </row>
    <row r="644" spans="2:5">
      <c r="B644" s="11" t="s">
        <v>1598</v>
      </c>
      <c r="C644" s="11">
        <v>1463</v>
      </c>
      <c r="D644" s="11">
        <v>106.8</v>
      </c>
      <c r="E644" s="11" t="s">
        <v>18</v>
      </c>
    </row>
    <row r="645" spans="2:5">
      <c r="B645" s="11" t="s">
        <v>1598</v>
      </c>
      <c r="C645" s="11">
        <v>1239</v>
      </c>
      <c r="D645" s="11">
        <v>106.85</v>
      </c>
      <c r="E645" s="11" t="s">
        <v>18</v>
      </c>
    </row>
    <row r="646" spans="2:5">
      <c r="B646" s="11" t="s">
        <v>1599</v>
      </c>
      <c r="C646" s="11">
        <v>332</v>
      </c>
      <c r="D646" s="11">
        <v>106.8</v>
      </c>
      <c r="E646" s="11" t="s">
        <v>18</v>
      </c>
    </row>
    <row r="647" spans="2:5">
      <c r="B647" s="11" t="s">
        <v>1599</v>
      </c>
      <c r="C647" s="11">
        <v>1115</v>
      </c>
      <c r="D647" s="11">
        <v>106.8</v>
      </c>
      <c r="E647" s="11" t="s">
        <v>18</v>
      </c>
    </row>
    <row r="648" spans="2:5">
      <c r="B648" s="11" t="s">
        <v>1600</v>
      </c>
      <c r="C648" s="11">
        <v>105</v>
      </c>
      <c r="D648" s="11">
        <v>106.75</v>
      </c>
      <c r="E648" s="11" t="s">
        <v>18</v>
      </c>
    </row>
    <row r="649" spans="2:5">
      <c r="B649" s="11" t="s">
        <v>1601</v>
      </c>
      <c r="C649" s="11">
        <v>354</v>
      </c>
      <c r="D649" s="11">
        <v>106.75</v>
      </c>
      <c r="E649" s="11" t="s">
        <v>18</v>
      </c>
    </row>
    <row r="650" spans="2:5">
      <c r="B650" s="11" t="s">
        <v>1602</v>
      </c>
      <c r="C650" s="11">
        <v>397</v>
      </c>
      <c r="D650" s="11">
        <v>106.75</v>
      </c>
      <c r="E650" s="11" t="s">
        <v>18</v>
      </c>
    </row>
    <row r="651" spans="2:5">
      <c r="B651" s="11" t="s">
        <v>1603</v>
      </c>
      <c r="C651" s="11">
        <v>398</v>
      </c>
      <c r="D651" s="11">
        <v>106.75</v>
      </c>
      <c r="E651" s="11" t="s">
        <v>18</v>
      </c>
    </row>
    <row r="652" spans="2:5">
      <c r="B652" s="11" t="s">
        <v>1604</v>
      </c>
      <c r="C652" s="11">
        <v>397</v>
      </c>
      <c r="D652" s="11">
        <v>106.75</v>
      </c>
      <c r="E652" s="11" t="s">
        <v>18</v>
      </c>
    </row>
    <row r="653" spans="2:5">
      <c r="B653" s="11" t="s">
        <v>1605</v>
      </c>
      <c r="C653" s="11">
        <v>32</v>
      </c>
      <c r="D653" s="11">
        <v>106.75</v>
      </c>
      <c r="E653" s="11" t="s">
        <v>18</v>
      </c>
    </row>
    <row r="654" spans="2:5">
      <c r="B654" s="11" t="s">
        <v>1606</v>
      </c>
      <c r="C654" s="11">
        <v>626</v>
      </c>
      <c r="D654" s="11">
        <v>106.8</v>
      </c>
      <c r="E654" s="11" t="s">
        <v>18</v>
      </c>
    </row>
    <row r="655" spans="2:5">
      <c r="B655" s="11" t="s">
        <v>1606</v>
      </c>
      <c r="C655" s="11">
        <v>810</v>
      </c>
      <c r="D655" s="11">
        <v>106.8</v>
      </c>
      <c r="E655" s="11" t="s">
        <v>18</v>
      </c>
    </row>
    <row r="656" spans="2:5">
      <c r="B656" s="11" t="s">
        <v>1607</v>
      </c>
      <c r="C656" s="11">
        <v>803</v>
      </c>
      <c r="D656" s="11">
        <v>106.85</v>
      </c>
      <c r="E656" s="11" t="s">
        <v>18</v>
      </c>
    </row>
    <row r="657" spans="2:5">
      <c r="B657" s="11" t="s">
        <v>1607</v>
      </c>
      <c r="C657" s="11">
        <v>693</v>
      </c>
      <c r="D657" s="11">
        <v>106.85</v>
      </c>
      <c r="E657" s="11" t="s">
        <v>18</v>
      </c>
    </row>
    <row r="658" spans="2:5">
      <c r="B658" s="11" t="s">
        <v>1607</v>
      </c>
      <c r="C658" s="11">
        <v>727</v>
      </c>
      <c r="D658" s="11">
        <v>106.85</v>
      </c>
      <c r="E658" s="11" t="s">
        <v>18</v>
      </c>
    </row>
    <row r="659" spans="2:5">
      <c r="B659" s="11" t="s">
        <v>1607</v>
      </c>
      <c r="C659" s="11">
        <v>2418</v>
      </c>
      <c r="D659" s="11">
        <v>106.85</v>
      </c>
      <c r="E659" s="11" t="s">
        <v>18</v>
      </c>
    </row>
    <row r="660" spans="2:5">
      <c r="B660" s="11" t="s">
        <v>1607</v>
      </c>
      <c r="C660" s="11">
        <v>19</v>
      </c>
      <c r="D660" s="11">
        <v>106.85</v>
      </c>
      <c r="E660" s="11" t="s">
        <v>18</v>
      </c>
    </row>
    <row r="661" spans="2:5">
      <c r="B661" s="11" t="s">
        <v>1607</v>
      </c>
      <c r="C661" s="11">
        <v>134</v>
      </c>
      <c r="D661" s="11">
        <v>106.8</v>
      </c>
      <c r="E661" s="11" t="s">
        <v>18</v>
      </c>
    </row>
    <row r="662" spans="2:5">
      <c r="B662" s="11" t="s">
        <v>1607</v>
      </c>
      <c r="C662" s="11">
        <v>937</v>
      </c>
      <c r="D662" s="11">
        <v>106.8</v>
      </c>
      <c r="E662" s="11" t="s">
        <v>18</v>
      </c>
    </row>
    <row r="663" spans="2:5">
      <c r="B663" s="11" t="s">
        <v>1607</v>
      </c>
      <c r="C663" s="11">
        <v>134</v>
      </c>
      <c r="D663" s="11">
        <v>106.8</v>
      </c>
      <c r="E663" s="11" t="s">
        <v>18</v>
      </c>
    </row>
    <row r="664" spans="2:5">
      <c r="B664" s="11" t="s">
        <v>1607</v>
      </c>
      <c r="C664" s="11">
        <v>803</v>
      </c>
      <c r="D664" s="11">
        <v>106.8</v>
      </c>
      <c r="E664" s="11" t="s">
        <v>18</v>
      </c>
    </row>
    <row r="665" spans="2:5">
      <c r="B665" s="11" t="s">
        <v>1607</v>
      </c>
      <c r="C665" s="11">
        <v>134</v>
      </c>
      <c r="D665" s="11">
        <v>106.8</v>
      </c>
      <c r="E665" s="11" t="s">
        <v>18</v>
      </c>
    </row>
    <row r="666" spans="2:5">
      <c r="B666" s="11" t="s">
        <v>1608</v>
      </c>
      <c r="C666" s="11">
        <v>240</v>
      </c>
      <c r="D666" s="11">
        <v>106.8</v>
      </c>
      <c r="E666" s="11" t="s">
        <v>18</v>
      </c>
    </row>
    <row r="667" spans="2:5">
      <c r="B667" s="11" t="s">
        <v>1609</v>
      </c>
      <c r="C667" s="11">
        <v>2063</v>
      </c>
      <c r="D667" s="11">
        <v>106.85</v>
      </c>
      <c r="E667" s="11" t="s">
        <v>18</v>
      </c>
    </row>
    <row r="668" spans="2:5">
      <c r="B668" s="11" t="s">
        <v>1610</v>
      </c>
      <c r="C668" s="11">
        <v>2739</v>
      </c>
      <c r="D668" s="11">
        <v>106.8</v>
      </c>
      <c r="E668" s="11" t="s">
        <v>18</v>
      </c>
    </row>
    <row r="669" spans="2:5">
      <c r="B669" s="11" t="s">
        <v>1611</v>
      </c>
      <c r="C669" s="11">
        <v>222</v>
      </c>
      <c r="D669" s="11">
        <v>106.75</v>
      </c>
      <c r="E669" s="11" t="s">
        <v>18</v>
      </c>
    </row>
    <row r="670" spans="2:5">
      <c r="B670" s="11" t="s">
        <v>1611</v>
      </c>
      <c r="C670" s="11">
        <v>2526</v>
      </c>
      <c r="D670" s="11">
        <v>106.75</v>
      </c>
      <c r="E670" s="11" t="s">
        <v>18</v>
      </c>
    </row>
    <row r="671" spans="2:5">
      <c r="B671" s="11" t="s">
        <v>1612</v>
      </c>
      <c r="C671" s="11">
        <v>2443</v>
      </c>
      <c r="D671" s="11">
        <v>106.85</v>
      </c>
      <c r="E671" s="11" t="s">
        <v>18</v>
      </c>
    </row>
    <row r="672" spans="2:5">
      <c r="B672" s="11" t="s">
        <v>1613</v>
      </c>
      <c r="C672" s="11">
        <v>1547</v>
      </c>
      <c r="D672" s="11">
        <v>106.8</v>
      </c>
      <c r="E672" s="11" t="s">
        <v>18</v>
      </c>
    </row>
    <row r="673" spans="2:5">
      <c r="B673" s="11" t="s">
        <v>1613</v>
      </c>
      <c r="C673" s="11">
        <v>1180</v>
      </c>
      <c r="D673" s="11">
        <v>106.75</v>
      </c>
      <c r="E673" s="11" t="s">
        <v>18</v>
      </c>
    </row>
    <row r="674" spans="2:5">
      <c r="B674" s="11" t="s">
        <v>1614</v>
      </c>
      <c r="C674" s="11">
        <v>367</v>
      </c>
      <c r="D674" s="11">
        <v>106.75</v>
      </c>
      <c r="E674" s="11" t="s">
        <v>18</v>
      </c>
    </row>
    <row r="675" spans="2:5">
      <c r="B675" s="11" t="s">
        <v>1615</v>
      </c>
      <c r="C675" s="11">
        <v>1025</v>
      </c>
      <c r="D675" s="11">
        <v>106.75</v>
      </c>
      <c r="E675" s="11" t="s">
        <v>18</v>
      </c>
    </row>
    <row r="676" spans="2:5">
      <c r="B676" s="11" t="s">
        <v>1615</v>
      </c>
      <c r="C676" s="11">
        <v>1434</v>
      </c>
      <c r="D676" s="11">
        <v>106.75</v>
      </c>
      <c r="E676" s="11" t="s">
        <v>18</v>
      </c>
    </row>
    <row r="677" spans="2:5">
      <c r="B677" s="11" t="s">
        <v>1616</v>
      </c>
      <c r="C677" s="11">
        <v>1217</v>
      </c>
      <c r="D677" s="11">
        <v>106.7</v>
      </c>
      <c r="E677" s="11" t="s">
        <v>18</v>
      </c>
    </row>
    <row r="678" spans="2:5">
      <c r="B678" s="11" t="s">
        <v>1617</v>
      </c>
      <c r="C678" s="11">
        <v>2842</v>
      </c>
      <c r="D678" s="11">
        <v>106.75</v>
      </c>
      <c r="E678" s="11" t="s">
        <v>18</v>
      </c>
    </row>
    <row r="679" spans="2:5">
      <c r="B679" s="11" t="s">
        <v>1618</v>
      </c>
      <c r="C679" s="11">
        <v>907</v>
      </c>
      <c r="D679" s="11">
        <v>106.7</v>
      </c>
      <c r="E679" s="11" t="s">
        <v>18</v>
      </c>
    </row>
    <row r="680" spans="2:5">
      <c r="B680" s="11" t="s">
        <v>1619</v>
      </c>
      <c r="C680" s="11">
        <v>365</v>
      </c>
      <c r="D680" s="11">
        <v>106.7</v>
      </c>
      <c r="E680" s="11" t="s">
        <v>18</v>
      </c>
    </row>
    <row r="681" spans="2:5">
      <c r="B681" s="11" t="s">
        <v>1619</v>
      </c>
      <c r="C681" s="11">
        <v>549</v>
      </c>
      <c r="D681" s="11">
        <v>106.7</v>
      </c>
      <c r="E681" s="11" t="s">
        <v>18</v>
      </c>
    </row>
    <row r="682" spans="2:5">
      <c r="B682" s="11" t="s">
        <v>1620</v>
      </c>
      <c r="C682" s="11">
        <v>2418</v>
      </c>
      <c r="D682" s="11">
        <v>106.7</v>
      </c>
      <c r="E682" s="11" t="s">
        <v>18</v>
      </c>
    </row>
    <row r="683" spans="2:5">
      <c r="B683" s="11" t="s">
        <v>1620</v>
      </c>
      <c r="C683" s="11">
        <v>207</v>
      </c>
      <c r="D683" s="11">
        <v>106.7</v>
      </c>
      <c r="E683" s="11" t="s">
        <v>18</v>
      </c>
    </row>
    <row r="684" spans="2:5">
      <c r="B684" s="11" t="s">
        <v>1621</v>
      </c>
      <c r="C684" s="11">
        <v>2176</v>
      </c>
      <c r="D684" s="11">
        <v>106.7</v>
      </c>
      <c r="E684" s="11" t="s">
        <v>18</v>
      </c>
    </row>
    <row r="685" spans="2:5">
      <c r="B685" s="11" t="s">
        <v>1622</v>
      </c>
      <c r="C685" s="11">
        <v>142</v>
      </c>
      <c r="D685" s="11">
        <v>106.65</v>
      </c>
      <c r="E685" s="11" t="s">
        <v>18</v>
      </c>
    </row>
    <row r="686" spans="2:5">
      <c r="B686" s="11" t="s">
        <v>1623</v>
      </c>
      <c r="C686" s="11">
        <v>2595</v>
      </c>
      <c r="D686" s="11">
        <v>106.65</v>
      </c>
      <c r="E686" s="11" t="s">
        <v>18</v>
      </c>
    </row>
    <row r="687" spans="2:5">
      <c r="B687" s="11" t="s">
        <v>1623</v>
      </c>
      <c r="C687" s="11">
        <v>103</v>
      </c>
      <c r="D687" s="11">
        <v>106.65</v>
      </c>
      <c r="E687" s="11" t="s">
        <v>18</v>
      </c>
    </row>
    <row r="688" spans="2:5">
      <c r="B688" s="11" t="s">
        <v>1624</v>
      </c>
      <c r="C688" s="11">
        <v>382</v>
      </c>
      <c r="D688" s="11">
        <v>106.65</v>
      </c>
      <c r="E688" s="11" t="s">
        <v>18</v>
      </c>
    </row>
    <row r="689" spans="2:5">
      <c r="B689" s="11" t="s">
        <v>1625</v>
      </c>
      <c r="C689" s="11">
        <v>572</v>
      </c>
      <c r="D689" s="11">
        <v>106.65</v>
      </c>
      <c r="E689" s="11" t="s">
        <v>18</v>
      </c>
    </row>
    <row r="690" spans="2:5">
      <c r="B690" s="11" t="s">
        <v>1625</v>
      </c>
      <c r="C690" s="11">
        <v>145</v>
      </c>
      <c r="D690" s="11">
        <v>106.65</v>
      </c>
      <c r="E690" s="11" t="s">
        <v>18</v>
      </c>
    </row>
    <row r="691" spans="2:5">
      <c r="B691" s="11" t="s">
        <v>1626</v>
      </c>
      <c r="C691" s="11">
        <v>641</v>
      </c>
      <c r="D691" s="11">
        <v>106.65</v>
      </c>
      <c r="E691" s="11" t="s">
        <v>18</v>
      </c>
    </row>
    <row r="692" spans="2:5">
      <c r="B692" s="11" t="s">
        <v>1626</v>
      </c>
      <c r="C692" s="11">
        <v>76</v>
      </c>
      <c r="D692" s="11">
        <v>106.65</v>
      </c>
      <c r="E692" s="11" t="s">
        <v>18</v>
      </c>
    </row>
    <row r="693" spans="2:5">
      <c r="B693" s="11" t="s">
        <v>1627</v>
      </c>
      <c r="C693" s="11">
        <v>2842</v>
      </c>
      <c r="D693" s="11">
        <v>106.6</v>
      </c>
      <c r="E693" s="11" t="s">
        <v>18</v>
      </c>
    </row>
    <row r="694" spans="2:5">
      <c r="B694" s="11" t="s">
        <v>1627</v>
      </c>
      <c r="C694" s="11">
        <v>1856</v>
      </c>
      <c r="D694" s="11">
        <v>106.55</v>
      </c>
      <c r="E694" s="11" t="s">
        <v>18</v>
      </c>
    </row>
    <row r="695" spans="2:5">
      <c r="B695" s="11" t="s">
        <v>1628</v>
      </c>
      <c r="C695" s="11">
        <v>762</v>
      </c>
      <c r="D695" s="11">
        <v>106.5</v>
      </c>
      <c r="E695" s="11" t="s">
        <v>18</v>
      </c>
    </row>
    <row r="696" spans="2:5">
      <c r="B696" s="11" t="s">
        <v>1629</v>
      </c>
      <c r="C696" s="11">
        <v>1029</v>
      </c>
      <c r="D696" s="11">
        <v>106.45</v>
      </c>
      <c r="E696" s="11" t="s">
        <v>18</v>
      </c>
    </row>
    <row r="697" spans="2:5">
      <c r="B697" s="11" t="s">
        <v>1630</v>
      </c>
      <c r="C697" s="11">
        <v>1866</v>
      </c>
      <c r="D697" s="11">
        <v>106.5</v>
      </c>
      <c r="E697" s="11" t="s">
        <v>18</v>
      </c>
    </row>
    <row r="698" spans="2:5">
      <c r="B698" s="11" t="s">
        <v>1631</v>
      </c>
      <c r="C698" s="11">
        <v>1572</v>
      </c>
      <c r="D698" s="11">
        <v>106.5</v>
      </c>
      <c r="E698" s="11" t="s">
        <v>18</v>
      </c>
    </row>
    <row r="699" spans="2:5">
      <c r="B699" s="11" t="s">
        <v>1632</v>
      </c>
      <c r="C699" s="11">
        <v>134</v>
      </c>
      <c r="D699" s="11">
        <v>106.45</v>
      </c>
      <c r="E699" s="11" t="s">
        <v>18</v>
      </c>
    </row>
    <row r="700" spans="2:5">
      <c r="B700" s="11" t="s">
        <v>1632</v>
      </c>
      <c r="C700" s="11">
        <v>2725</v>
      </c>
      <c r="D700" s="11">
        <v>106.45</v>
      </c>
      <c r="E700" s="11" t="s">
        <v>18</v>
      </c>
    </row>
    <row r="701" spans="2:5">
      <c r="B701" s="11" t="s">
        <v>1633</v>
      </c>
      <c r="C701" s="11">
        <v>1782</v>
      </c>
      <c r="D701" s="11">
        <v>106.4</v>
      </c>
      <c r="E701" s="11" t="s">
        <v>18</v>
      </c>
    </row>
    <row r="702" spans="2:5">
      <c r="B702" s="11" t="s">
        <v>1634</v>
      </c>
      <c r="C702" s="11">
        <v>635</v>
      </c>
      <c r="D702" s="11">
        <v>106.4</v>
      </c>
      <c r="E702" s="11" t="s">
        <v>18</v>
      </c>
    </row>
    <row r="703" spans="2:5">
      <c r="B703" s="11" t="s">
        <v>1634</v>
      </c>
      <c r="C703" s="11">
        <v>2027</v>
      </c>
      <c r="D703" s="11">
        <v>106.4</v>
      </c>
      <c r="E703" s="11" t="s">
        <v>18</v>
      </c>
    </row>
    <row r="704" spans="2:5">
      <c r="B704" s="11" t="s">
        <v>1635</v>
      </c>
      <c r="C704" s="11">
        <v>1205</v>
      </c>
      <c r="D704" s="11">
        <v>106.45</v>
      </c>
      <c r="E704" s="11" t="s">
        <v>18</v>
      </c>
    </row>
    <row r="705" spans="2:5">
      <c r="B705" s="11" t="s">
        <v>1635</v>
      </c>
      <c r="C705" s="11">
        <v>1179</v>
      </c>
      <c r="D705" s="11">
        <v>106.45</v>
      </c>
      <c r="E705" s="11" t="s">
        <v>18</v>
      </c>
    </row>
    <row r="706" spans="2:5">
      <c r="B706" s="11" t="s">
        <v>1636</v>
      </c>
      <c r="C706" s="11">
        <v>1201</v>
      </c>
      <c r="D706" s="11">
        <v>106.4</v>
      </c>
      <c r="E706" s="11" t="s">
        <v>18</v>
      </c>
    </row>
    <row r="707" spans="2:5">
      <c r="B707" s="11" t="s">
        <v>1636</v>
      </c>
      <c r="C707" s="11">
        <v>620</v>
      </c>
      <c r="D707" s="11">
        <v>106.4</v>
      </c>
      <c r="E707" s="11" t="s">
        <v>18</v>
      </c>
    </row>
    <row r="708" spans="2:5">
      <c r="B708" s="11" t="s">
        <v>1637</v>
      </c>
      <c r="C708" s="11">
        <v>2152</v>
      </c>
      <c r="D708" s="11">
        <v>106.35</v>
      </c>
      <c r="E708" s="11" t="s">
        <v>18</v>
      </c>
    </row>
    <row r="709" spans="2:5">
      <c r="B709" s="11" t="s">
        <v>1637</v>
      </c>
      <c r="C709" s="11">
        <v>3</v>
      </c>
      <c r="D709" s="11">
        <v>106.35</v>
      </c>
      <c r="E709" s="11" t="s">
        <v>18</v>
      </c>
    </row>
    <row r="710" spans="2:5">
      <c r="B710" s="11" t="s">
        <v>1637</v>
      </c>
      <c r="C710" s="11">
        <v>518</v>
      </c>
      <c r="D710" s="11">
        <v>106.35</v>
      </c>
      <c r="E710" s="11" t="s">
        <v>18</v>
      </c>
    </row>
    <row r="711" spans="2:5">
      <c r="B711" s="11" t="s">
        <v>1638</v>
      </c>
      <c r="C711" s="11">
        <v>1935</v>
      </c>
      <c r="D711" s="11">
        <v>106.4</v>
      </c>
      <c r="E711" s="11" t="s">
        <v>18</v>
      </c>
    </row>
    <row r="712" spans="2:5">
      <c r="B712" s="11" t="s">
        <v>1639</v>
      </c>
      <c r="C712" s="11">
        <v>162</v>
      </c>
      <c r="D712" s="11">
        <v>106.4</v>
      </c>
      <c r="E712" s="11" t="s">
        <v>18</v>
      </c>
    </row>
    <row r="713" spans="2:5">
      <c r="B713" s="11" t="s">
        <v>1639</v>
      </c>
      <c r="C713" s="11">
        <v>1253</v>
      </c>
      <c r="D713" s="11">
        <v>106.4</v>
      </c>
      <c r="E713" s="11" t="s">
        <v>18</v>
      </c>
    </row>
    <row r="714" spans="2:5">
      <c r="B714" s="11" t="s">
        <v>1640</v>
      </c>
      <c r="C714" s="11">
        <v>794</v>
      </c>
      <c r="D714" s="11">
        <v>106.35</v>
      </c>
      <c r="E714" s="11" t="s">
        <v>18</v>
      </c>
    </row>
    <row r="715" spans="2:5">
      <c r="B715" s="11" t="s">
        <v>1641</v>
      </c>
      <c r="C715" s="11">
        <v>1094</v>
      </c>
      <c r="D715" s="11">
        <v>106.3</v>
      </c>
      <c r="E715" s="11" t="s">
        <v>18</v>
      </c>
    </row>
    <row r="716" spans="2:5">
      <c r="B716" s="11" t="s">
        <v>1642</v>
      </c>
      <c r="C716" s="11">
        <v>1004</v>
      </c>
      <c r="D716" s="11">
        <v>106.3</v>
      </c>
      <c r="E716" s="11" t="s">
        <v>18</v>
      </c>
    </row>
    <row r="717" spans="2:5">
      <c r="B717" s="11" t="s">
        <v>1642</v>
      </c>
      <c r="C717" s="11">
        <v>1007</v>
      </c>
      <c r="D717" s="11">
        <v>106.3</v>
      </c>
      <c r="E717" s="11" t="s">
        <v>18</v>
      </c>
    </row>
    <row r="718" spans="2:5">
      <c r="B718" s="11" t="s">
        <v>1643</v>
      </c>
      <c r="C718" s="11">
        <v>1058</v>
      </c>
      <c r="D718" s="11">
        <v>106.25</v>
      </c>
      <c r="E718" s="11" t="s">
        <v>18</v>
      </c>
    </row>
    <row r="719" spans="2:5">
      <c r="B719" s="11" t="s">
        <v>1643</v>
      </c>
      <c r="C719" s="11">
        <v>945</v>
      </c>
      <c r="D719" s="11">
        <v>106.2</v>
      </c>
      <c r="E719" s="11" t="s">
        <v>18</v>
      </c>
    </row>
    <row r="720" spans="2:5">
      <c r="B720" s="11" t="s">
        <v>1643</v>
      </c>
      <c r="C720" s="11">
        <v>1163</v>
      </c>
      <c r="D720" s="11">
        <v>106.15</v>
      </c>
      <c r="E720" s="11" t="s">
        <v>18</v>
      </c>
    </row>
    <row r="721" spans="2:5">
      <c r="B721" s="11" t="s">
        <v>1643</v>
      </c>
      <c r="C721" s="11">
        <v>114</v>
      </c>
      <c r="D721" s="11">
        <v>106.15</v>
      </c>
      <c r="E721" s="11" t="s">
        <v>18</v>
      </c>
    </row>
    <row r="722" spans="2:5">
      <c r="B722" s="11" t="s">
        <v>1643</v>
      </c>
      <c r="C722" s="11">
        <v>845</v>
      </c>
      <c r="D722" s="11">
        <v>106.1</v>
      </c>
      <c r="E722" s="11" t="s">
        <v>18</v>
      </c>
    </row>
    <row r="723" spans="2:5">
      <c r="B723" s="11" t="s">
        <v>1643</v>
      </c>
      <c r="C723" s="11">
        <v>117</v>
      </c>
      <c r="D723" s="11">
        <v>106.1</v>
      </c>
      <c r="E723" s="11" t="s">
        <v>18</v>
      </c>
    </row>
    <row r="724" spans="2:5">
      <c r="B724" s="11" t="s">
        <v>1644</v>
      </c>
      <c r="C724" s="11">
        <v>400</v>
      </c>
      <c r="D724" s="11">
        <v>106.1</v>
      </c>
      <c r="E724" s="11" t="s">
        <v>18</v>
      </c>
    </row>
    <row r="725" spans="2:5">
      <c r="B725" s="11" t="s">
        <v>1644</v>
      </c>
      <c r="C725" s="11">
        <v>270</v>
      </c>
      <c r="D725" s="11">
        <v>106.1</v>
      </c>
      <c r="E725" s="11" t="s">
        <v>18</v>
      </c>
    </row>
    <row r="726" spans="2:5">
      <c r="B726" s="11" t="s">
        <v>1644</v>
      </c>
      <c r="C726" s="11">
        <v>47</v>
      </c>
      <c r="D726" s="11">
        <v>106.1</v>
      </c>
      <c r="E726" s="11" t="s">
        <v>18</v>
      </c>
    </row>
    <row r="727" spans="2:5">
      <c r="B727" s="11" t="s">
        <v>1645</v>
      </c>
      <c r="C727" s="11">
        <v>390</v>
      </c>
      <c r="D727" s="11">
        <v>106.1</v>
      </c>
      <c r="E727" s="11" t="s">
        <v>18</v>
      </c>
    </row>
    <row r="728" spans="2:5">
      <c r="B728" s="11" t="s">
        <v>1646</v>
      </c>
      <c r="C728" s="11">
        <v>393</v>
      </c>
      <c r="D728" s="11">
        <v>106.1</v>
      </c>
      <c r="E728" s="11" t="s">
        <v>18</v>
      </c>
    </row>
    <row r="729" spans="2:5">
      <c r="B729" s="11" t="s">
        <v>1646</v>
      </c>
      <c r="C729" s="11">
        <v>2152</v>
      </c>
      <c r="D729" s="11">
        <v>106.1</v>
      </c>
      <c r="E729" s="11" t="s">
        <v>18</v>
      </c>
    </row>
    <row r="730" spans="2:5">
      <c r="B730" s="11" t="s">
        <v>1647</v>
      </c>
      <c r="C730" s="11">
        <v>2418</v>
      </c>
      <c r="D730" s="11">
        <v>106.1</v>
      </c>
      <c r="E730" s="11" t="s">
        <v>18</v>
      </c>
    </row>
    <row r="731" spans="2:5">
      <c r="B731" s="11" t="s">
        <v>1647</v>
      </c>
      <c r="C731" s="11">
        <v>420</v>
      </c>
      <c r="D731" s="11">
        <v>106.1</v>
      </c>
      <c r="E731" s="11" t="s">
        <v>18</v>
      </c>
    </row>
    <row r="732" spans="2:5">
      <c r="B732" s="11" t="s">
        <v>1648</v>
      </c>
      <c r="C732" s="11">
        <v>2569</v>
      </c>
      <c r="D732" s="11">
        <v>106.05</v>
      </c>
      <c r="E732" s="11" t="s">
        <v>18</v>
      </c>
    </row>
    <row r="733" spans="2:5">
      <c r="B733" s="11" t="s">
        <v>1649</v>
      </c>
      <c r="C733" s="11">
        <v>1478</v>
      </c>
      <c r="D733" s="11">
        <v>106.05</v>
      </c>
      <c r="E733" s="11" t="s">
        <v>18</v>
      </c>
    </row>
    <row r="734" spans="2:5">
      <c r="B734" s="11" t="s">
        <v>1650</v>
      </c>
      <c r="C734" s="11">
        <v>2491</v>
      </c>
      <c r="D734" s="11">
        <v>106</v>
      </c>
      <c r="E734" s="11" t="s">
        <v>18</v>
      </c>
    </row>
    <row r="735" spans="2:5">
      <c r="B735" s="11" t="s">
        <v>1651</v>
      </c>
      <c r="C735" s="11">
        <v>2644</v>
      </c>
      <c r="D735" s="11">
        <v>105.95</v>
      </c>
      <c r="E735" s="11" t="s">
        <v>18</v>
      </c>
    </row>
    <row r="736" spans="2:5">
      <c r="B736" s="11" t="s">
        <v>1651</v>
      </c>
      <c r="C736" s="11">
        <v>2718</v>
      </c>
      <c r="D736" s="11">
        <v>105.9</v>
      </c>
      <c r="E736" s="11" t="s">
        <v>18</v>
      </c>
    </row>
    <row r="737" spans="2:5">
      <c r="B737" s="11" t="s">
        <v>1652</v>
      </c>
      <c r="C737" s="11">
        <v>1492</v>
      </c>
      <c r="D737" s="11">
        <v>105.85</v>
      </c>
      <c r="E737" s="11" t="s">
        <v>18</v>
      </c>
    </row>
    <row r="738" spans="2:5">
      <c r="B738" s="11" t="s">
        <v>1653</v>
      </c>
      <c r="C738" s="11">
        <v>843</v>
      </c>
      <c r="D738" s="11">
        <v>105.85</v>
      </c>
      <c r="E738" s="11" t="s">
        <v>18</v>
      </c>
    </row>
    <row r="739" spans="2:5">
      <c r="B739" s="11" t="s">
        <v>1654</v>
      </c>
      <c r="C739" s="11">
        <v>1655</v>
      </c>
      <c r="D739" s="11">
        <v>105.8</v>
      </c>
      <c r="E739" s="11" t="s">
        <v>18</v>
      </c>
    </row>
    <row r="740" spans="2:5">
      <c r="B740" s="11" t="s">
        <v>1655</v>
      </c>
      <c r="C740" s="11">
        <v>1206</v>
      </c>
      <c r="D740" s="11">
        <v>105.75</v>
      </c>
      <c r="E740" s="11" t="s">
        <v>18</v>
      </c>
    </row>
    <row r="741" spans="2:5">
      <c r="B741" s="11" t="s">
        <v>1656</v>
      </c>
      <c r="C741" s="11">
        <v>839</v>
      </c>
      <c r="D741" s="11">
        <v>105.8</v>
      </c>
      <c r="E741" s="11" t="s">
        <v>18</v>
      </c>
    </row>
    <row r="742" spans="2:5">
      <c r="B742" s="11" t="s">
        <v>1657</v>
      </c>
      <c r="C742" s="11">
        <v>696</v>
      </c>
      <c r="D742" s="11">
        <v>105.8</v>
      </c>
      <c r="E742" s="11" t="s">
        <v>18</v>
      </c>
    </row>
    <row r="743" spans="2:5">
      <c r="B743" s="11" t="s">
        <v>1657</v>
      </c>
      <c r="C743" s="11">
        <v>181</v>
      </c>
      <c r="D743" s="11">
        <v>105.8</v>
      </c>
      <c r="E743" s="11" t="s">
        <v>18</v>
      </c>
    </row>
    <row r="744" spans="2:5">
      <c r="B744" s="11" t="s">
        <v>1658</v>
      </c>
      <c r="C744" s="11">
        <v>40</v>
      </c>
      <c r="D744" s="11">
        <v>105.75</v>
      </c>
      <c r="E744" s="11" t="s">
        <v>18</v>
      </c>
    </row>
    <row r="745" spans="2:5">
      <c r="B745" s="11" t="s">
        <v>1659</v>
      </c>
      <c r="C745" s="11">
        <v>1004</v>
      </c>
      <c r="D745" s="11">
        <v>105.75</v>
      </c>
      <c r="E745" s="11" t="s">
        <v>18</v>
      </c>
    </row>
    <row r="746" spans="2:5">
      <c r="B746" s="11" t="s">
        <v>1660</v>
      </c>
      <c r="C746" s="11">
        <v>2001</v>
      </c>
      <c r="D746" s="11">
        <v>105.75</v>
      </c>
      <c r="E746" s="11" t="s">
        <v>18</v>
      </c>
    </row>
    <row r="747" spans="2:5">
      <c r="B747" s="11" t="s">
        <v>1661</v>
      </c>
      <c r="C747" s="11">
        <v>883</v>
      </c>
      <c r="D747" s="11">
        <v>105.7</v>
      </c>
      <c r="E747" s="11" t="s">
        <v>18</v>
      </c>
    </row>
    <row r="748" spans="2:5">
      <c r="B748" s="11" t="s">
        <v>1662</v>
      </c>
      <c r="C748" s="11">
        <v>1809</v>
      </c>
      <c r="D748" s="11">
        <v>105.7</v>
      </c>
      <c r="E748" s="11" t="s">
        <v>18</v>
      </c>
    </row>
    <row r="749" spans="2:5">
      <c r="B749" s="11" t="s">
        <v>1663</v>
      </c>
      <c r="C749" s="11">
        <v>987</v>
      </c>
      <c r="D749" s="11">
        <v>105.75</v>
      </c>
      <c r="E749" s="11" t="s">
        <v>18</v>
      </c>
    </row>
    <row r="750" spans="2:5">
      <c r="B750" s="11" t="s">
        <v>1664</v>
      </c>
      <c r="C750" s="11">
        <v>1178</v>
      </c>
      <c r="D750" s="11">
        <v>105.75</v>
      </c>
      <c r="E750" s="11" t="s">
        <v>18</v>
      </c>
    </row>
    <row r="751" spans="2:5">
      <c r="B751" s="11" t="s">
        <v>1665</v>
      </c>
      <c r="C751" s="11">
        <v>685</v>
      </c>
      <c r="D751" s="11">
        <v>105.8</v>
      </c>
      <c r="E751" s="11" t="s">
        <v>18</v>
      </c>
    </row>
    <row r="752" spans="2:5">
      <c r="B752" s="11" t="s">
        <v>1665</v>
      </c>
      <c r="C752" s="11">
        <v>2207</v>
      </c>
      <c r="D752" s="11">
        <v>105.8</v>
      </c>
      <c r="E752" s="11" t="s">
        <v>18</v>
      </c>
    </row>
    <row r="753" spans="2:5">
      <c r="B753" s="11" t="s">
        <v>1666</v>
      </c>
      <c r="C753" s="11">
        <v>1246</v>
      </c>
      <c r="D753" s="11">
        <v>105.8</v>
      </c>
      <c r="E753" s="11" t="s">
        <v>18</v>
      </c>
    </row>
    <row r="754" spans="2:5">
      <c r="B754" s="11" t="s">
        <v>1666</v>
      </c>
      <c r="C754" s="11">
        <v>258</v>
      </c>
      <c r="D754" s="11">
        <v>105.8</v>
      </c>
      <c r="E754" s="11" t="s">
        <v>18</v>
      </c>
    </row>
    <row r="755" spans="2:5">
      <c r="B755" s="11" t="s">
        <v>1666</v>
      </c>
      <c r="C755" s="11">
        <v>270</v>
      </c>
      <c r="D755" s="11">
        <v>105.8</v>
      </c>
      <c r="E755" s="11" t="s">
        <v>18</v>
      </c>
    </row>
    <row r="756" spans="2:5">
      <c r="B756" s="11" t="s">
        <v>1666</v>
      </c>
      <c r="C756" s="11">
        <v>1998</v>
      </c>
      <c r="D756" s="11">
        <v>105.8</v>
      </c>
      <c r="E756" s="11" t="s">
        <v>18</v>
      </c>
    </row>
    <row r="757" spans="2:5">
      <c r="B757" s="11" t="s">
        <v>1667</v>
      </c>
      <c r="C757" s="11">
        <v>2034</v>
      </c>
      <c r="D757" s="11">
        <v>105.8</v>
      </c>
      <c r="E757" s="11" t="s">
        <v>18</v>
      </c>
    </row>
    <row r="758" spans="2:5">
      <c r="B758" s="11" t="s">
        <v>1668</v>
      </c>
      <c r="C758" s="11">
        <v>495</v>
      </c>
      <c r="D758" s="11">
        <v>105.85</v>
      </c>
      <c r="E758" s="11" t="s">
        <v>18</v>
      </c>
    </row>
    <row r="759" spans="2:5">
      <c r="B759" s="11" t="s">
        <v>1668</v>
      </c>
      <c r="C759" s="11">
        <v>2418</v>
      </c>
      <c r="D759" s="11">
        <v>105.85</v>
      </c>
      <c r="E759" s="11" t="s">
        <v>18</v>
      </c>
    </row>
    <row r="760" spans="2:5">
      <c r="B760" s="11" t="s">
        <v>1668</v>
      </c>
      <c r="C760" s="11">
        <v>42</v>
      </c>
      <c r="D760" s="11">
        <v>105.85</v>
      </c>
      <c r="E760" s="11" t="s">
        <v>18</v>
      </c>
    </row>
    <row r="761" spans="2:5">
      <c r="B761" s="11" t="s">
        <v>1668</v>
      </c>
      <c r="C761" s="11">
        <v>883</v>
      </c>
      <c r="D761" s="11">
        <v>105.85</v>
      </c>
      <c r="E761" s="11" t="s">
        <v>18</v>
      </c>
    </row>
    <row r="762" spans="2:5">
      <c r="B762" s="11" t="s">
        <v>1668</v>
      </c>
      <c r="C762" s="11">
        <v>356</v>
      </c>
      <c r="D762" s="11">
        <v>105.85</v>
      </c>
      <c r="E762" s="11" t="s">
        <v>18</v>
      </c>
    </row>
    <row r="763" spans="2:5">
      <c r="B763" s="11" t="s">
        <v>1669</v>
      </c>
      <c r="C763" s="11">
        <v>1331</v>
      </c>
      <c r="D763" s="11">
        <v>105.8</v>
      </c>
      <c r="E763" s="11" t="s">
        <v>18</v>
      </c>
    </row>
    <row r="764" spans="2:5">
      <c r="B764" s="11" t="s">
        <v>1669</v>
      </c>
      <c r="C764" s="11">
        <v>1107</v>
      </c>
      <c r="D764" s="11">
        <v>105.75</v>
      </c>
      <c r="E764" s="11" t="s">
        <v>18</v>
      </c>
    </row>
    <row r="765" spans="2:5">
      <c r="B765" s="11" t="s">
        <v>1669</v>
      </c>
      <c r="C765" s="11">
        <v>177</v>
      </c>
      <c r="D765" s="11">
        <v>105.7</v>
      </c>
      <c r="E765" s="11" t="s">
        <v>18</v>
      </c>
    </row>
    <row r="766" spans="2:5">
      <c r="B766" s="11" t="s">
        <v>1669</v>
      </c>
      <c r="C766" s="11">
        <v>378</v>
      </c>
      <c r="D766" s="11">
        <v>105.7</v>
      </c>
      <c r="E766" s="11" t="s">
        <v>18</v>
      </c>
    </row>
    <row r="767" spans="2:5">
      <c r="B767" s="11" t="s">
        <v>1669</v>
      </c>
      <c r="C767" s="11">
        <v>300</v>
      </c>
      <c r="D767" s="11">
        <v>105.7</v>
      </c>
      <c r="E767" s="11" t="s">
        <v>18</v>
      </c>
    </row>
    <row r="768" spans="2:5">
      <c r="B768" s="11" t="s">
        <v>1669</v>
      </c>
      <c r="C768" s="11">
        <v>1031</v>
      </c>
      <c r="D768" s="11">
        <v>105.7</v>
      </c>
      <c r="E768" s="11" t="s">
        <v>18</v>
      </c>
    </row>
    <row r="769" spans="2:5">
      <c r="B769" s="11" t="s">
        <v>1669</v>
      </c>
      <c r="C769" s="11">
        <v>367</v>
      </c>
      <c r="D769" s="11">
        <v>105.7</v>
      </c>
      <c r="E769" s="11" t="s">
        <v>18</v>
      </c>
    </row>
    <row r="770" spans="2:5">
      <c r="B770" s="11" t="s">
        <v>1669</v>
      </c>
      <c r="C770" s="11">
        <v>390</v>
      </c>
      <c r="D770" s="11">
        <v>105.65</v>
      </c>
      <c r="E770" s="11" t="s">
        <v>18</v>
      </c>
    </row>
    <row r="771" spans="2:5">
      <c r="B771" s="11" t="s">
        <v>1669</v>
      </c>
      <c r="C771" s="11">
        <v>853</v>
      </c>
      <c r="D771" s="11">
        <v>105.65</v>
      </c>
      <c r="E771" s="11" t="s">
        <v>18</v>
      </c>
    </row>
    <row r="772" spans="2:5">
      <c r="B772" s="11" t="s">
        <v>1670</v>
      </c>
      <c r="C772" s="11">
        <v>822</v>
      </c>
      <c r="D772" s="11">
        <v>105.65</v>
      </c>
      <c r="E772" s="11" t="s">
        <v>18</v>
      </c>
    </row>
    <row r="773" spans="2:5">
      <c r="B773" s="11" t="s">
        <v>1671</v>
      </c>
      <c r="C773" s="11">
        <v>2808</v>
      </c>
      <c r="D773" s="11">
        <v>105.7</v>
      </c>
      <c r="E773" s="11" t="s">
        <v>18</v>
      </c>
    </row>
    <row r="774" spans="2:5">
      <c r="B774" s="11" t="s">
        <v>1671</v>
      </c>
      <c r="C774" s="11">
        <v>1125</v>
      </c>
      <c r="D774" s="11">
        <v>105.65</v>
      </c>
      <c r="E774" s="11" t="s">
        <v>18</v>
      </c>
    </row>
    <row r="775" spans="2:5">
      <c r="B775" s="11" t="s">
        <v>1671</v>
      </c>
      <c r="C775" s="11">
        <v>1516</v>
      </c>
      <c r="D775" s="11">
        <v>105.6</v>
      </c>
      <c r="E775" s="11" t="s">
        <v>18</v>
      </c>
    </row>
    <row r="776" spans="2:5">
      <c r="B776" s="11" t="s">
        <v>1671</v>
      </c>
      <c r="C776" s="11">
        <v>306</v>
      </c>
      <c r="D776" s="11">
        <v>105.5</v>
      </c>
      <c r="E776" s="11" t="s">
        <v>18</v>
      </c>
    </row>
    <row r="777" spans="2:5">
      <c r="B777" s="11" t="s">
        <v>1671</v>
      </c>
      <c r="C777" s="11">
        <v>322</v>
      </c>
      <c r="D777" s="11">
        <v>105.5</v>
      </c>
      <c r="E777" s="11" t="s">
        <v>18</v>
      </c>
    </row>
    <row r="778" spans="2:5">
      <c r="B778" s="11" t="s">
        <v>1671</v>
      </c>
      <c r="C778" s="11">
        <v>322</v>
      </c>
      <c r="D778" s="11">
        <v>105.5</v>
      </c>
      <c r="E778" s="11" t="s">
        <v>18</v>
      </c>
    </row>
    <row r="779" spans="2:5">
      <c r="B779" s="11" t="s">
        <v>1671</v>
      </c>
      <c r="C779" s="11">
        <v>1115</v>
      </c>
      <c r="D779" s="11">
        <v>105.55</v>
      </c>
      <c r="E779" s="11" t="s">
        <v>18</v>
      </c>
    </row>
    <row r="780" spans="2:5">
      <c r="B780" s="11" t="s">
        <v>1672</v>
      </c>
      <c r="C780" s="11">
        <v>740</v>
      </c>
      <c r="D780" s="11">
        <v>105.55</v>
      </c>
      <c r="E780" s="11" t="s">
        <v>18</v>
      </c>
    </row>
    <row r="781" spans="2:5">
      <c r="B781" s="11" t="s">
        <v>1673</v>
      </c>
      <c r="C781" s="11">
        <v>1776</v>
      </c>
      <c r="D781" s="11">
        <v>105.7</v>
      </c>
      <c r="E781" s="11" t="s">
        <v>18</v>
      </c>
    </row>
    <row r="782" spans="2:5">
      <c r="B782" s="11" t="s">
        <v>1673</v>
      </c>
      <c r="C782" s="11">
        <v>582</v>
      </c>
      <c r="D782" s="11">
        <v>105.65</v>
      </c>
      <c r="E782" s="11" t="s">
        <v>18</v>
      </c>
    </row>
    <row r="783" spans="2:5">
      <c r="B783" s="11" t="s">
        <v>1673</v>
      </c>
      <c r="C783" s="11">
        <v>886</v>
      </c>
      <c r="D783" s="11">
        <v>105.65</v>
      </c>
      <c r="E783" s="11" t="s">
        <v>18</v>
      </c>
    </row>
    <row r="784" spans="2:5">
      <c r="B784" s="11" t="s">
        <v>1674</v>
      </c>
      <c r="C784" s="11">
        <v>89</v>
      </c>
      <c r="D784" s="11">
        <v>105.65</v>
      </c>
      <c r="E784" s="11" t="s">
        <v>18</v>
      </c>
    </row>
    <row r="785" spans="2:5">
      <c r="B785" s="11" t="s">
        <v>1675</v>
      </c>
      <c r="C785" s="11">
        <v>1449</v>
      </c>
      <c r="D785" s="11">
        <v>105.65</v>
      </c>
      <c r="E785" s="11" t="s">
        <v>18</v>
      </c>
    </row>
    <row r="786" spans="2:5">
      <c r="B786" s="11" t="s">
        <v>1675</v>
      </c>
      <c r="C786" s="11">
        <v>852</v>
      </c>
      <c r="D786" s="11">
        <v>105.6</v>
      </c>
      <c r="E786" s="11" t="s">
        <v>18</v>
      </c>
    </row>
    <row r="787" spans="2:5">
      <c r="B787" s="11" t="s">
        <v>1675</v>
      </c>
      <c r="C787" s="11">
        <v>886</v>
      </c>
      <c r="D787" s="11">
        <v>105.55</v>
      </c>
      <c r="E787" s="11" t="s">
        <v>18</v>
      </c>
    </row>
    <row r="788" spans="2:5">
      <c r="B788" s="11" t="s">
        <v>1676</v>
      </c>
      <c r="C788" s="11">
        <v>1898</v>
      </c>
      <c r="D788" s="11">
        <v>105.6</v>
      </c>
      <c r="E788" s="11" t="s">
        <v>18</v>
      </c>
    </row>
    <row r="789" spans="2:5">
      <c r="B789" s="11" t="s">
        <v>1677</v>
      </c>
      <c r="C789" s="11">
        <v>65</v>
      </c>
      <c r="D789" s="11">
        <v>105.55</v>
      </c>
      <c r="E789" s="11" t="s">
        <v>18</v>
      </c>
    </row>
    <row r="790" spans="2:5">
      <c r="B790" s="11" t="s">
        <v>1677</v>
      </c>
      <c r="C790" s="11">
        <v>349</v>
      </c>
      <c r="D790" s="11">
        <v>105.55</v>
      </c>
      <c r="E790" s="11" t="s">
        <v>18</v>
      </c>
    </row>
    <row r="791" spans="2:5">
      <c r="B791" s="11" t="s">
        <v>1677</v>
      </c>
      <c r="C791" s="11">
        <v>907</v>
      </c>
      <c r="D791" s="11">
        <v>105.5</v>
      </c>
      <c r="E791" s="11" t="s">
        <v>18</v>
      </c>
    </row>
    <row r="792" spans="2:5">
      <c r="B792" s="11" t="s">
        <v>1677</v>
      </c>
      <c r="C792" s="11">
        <v>886</v>
      </c>
      <c r="D792" s="11">
        <v>105.45</v>
      </c>
      <c r="E792" s="11" t="s">
        <v>18</v>
      </c>
    </row>
    <row r="793" spans="2:5">
      <c r="B793" s="11" t="s">
        <v>1678</v>
      </c>
      <c r="C793" s="11">
        <v>1527</v>
      </c>
      <c r="D793" s="11">
        <v>105.5</v>
      </c>
      <c r="E793" s="11" t="s">
        <v>18</v>
      </c>
    </row>
    <row r="794" spans="2:5">
      <c r="B794" s="11" t="s">
        <v>1679</v>
      </c>
      <c r="C794" s="11">
        <v>1038</v>
      </c>
      <c r="D794" s="11">
        <v>105.45</v>
      </c>
      <c r="E794" s="11" t="s">
        <v>18</v>
      </c>
    </row>
    <row r="795" spans="2:5">
      <c r="B795" s="11" t="s">
        <v>1680</v>
      </c>
      <c r="C795" s="11">
        <v>2418</v>
      </c>
      <c r="D795" s="11">
        <v>105.5</v>
      </c>
      <c r="E795" s="11" t="s">
        <v>18</v>
      </c>
    </row>
    <row r="796" spans="2:5">
      <c r="B796" s="11" t="s">
        <v>1680</v>
      </c>
      <c r="C796" s="11">
        <v>75</v>
      </c>
      <c r="D796" s="11">
        <v>105.5</v>
      </c>
      <c r="E796" s="11" t="s">
        <v>18</v>
      </c>
    </row>
    <row r="797" spans="2:5">
      <c r="B797" s="11" t="s">
        <v>1681</v>
      </c>
      <c r="C797" s="11">
        <v>500</v>
      </c>
      <c r="D797" s="11">
        <v>105.6</v>
      </c>
      <c r="E797" s="11" t="s">
        <v>18</v>
      </c>
    </row>
    <row r="798" spans="2:5">
      <c r="B798" s="11" t="s">
        <v>1681</v>
      </c>
      <c r="C798" s="11">
        <v>2126</v>
      </c>
      <c r="D798" s="11">
        <v>105.6</v>
      </c>
      <c r="E798" s="11" t="s">
        <v>18</v>
      </c>
    </row>
    <row r="799" spans="2:5">
      <c r="B799" s="11" t="s">
        <v>1682</v>
      </c>
      <c r="C799" s="11">
        <v>851</v>
      </c>
      <c r="D799" s="11">
        <v>105.65</v>
      </c>
      <c r="E799" s="11" t="s">
        <v>18</v>
      </c>
    </row>
    <row r="800" spans="2:5">
      <c r="B800" s="11" t="s">
        <v>1683</v>
      </c>
      <c r="C800" s="11">
        <v>483</v>
      </c>
      <c r="D800" s="11">
        <v>105.8</v>
      </c>
      <c r="E800" s="11" t="s">
        <v>18</v>
      </c>
    </row>
    <row r="801" spans="2:5">
      <c r="B801" s="11" t="s">
        <v>1683</v>
      </c>
      <c r="C801" s="11">
        <v>234</v>
      </c>
      <c r="D801" s="11">
        <v>105.8</v>
      </c>
      <c r="E801" s="11" t="s">
        <v>18</v>
      </c>
    </row>
    <row r="802" spans="2:5">
      <c r="B802" s="11" t="s">
        <v>1683</v>
      </c>
      <c r="C802" s="11">
        <v>898</v>
      </c>
      <c r="D802" s="11">
        <v>105.7</v>
      </c>
      <c r="E802" s="11" t="s">
        <v>18</v>
      </c>
    </row>
    <row r="803" spans="2:5">
      <c r="B803" s="11" t="s">
        <v>1683</v>
      </c>
      <c r="C803" s="11">
        <v>760</v>
      </c>
      <c r="D803" s="11">
        <v>105.65</v>
      </c>
      <c r="E803" s="11" t="s">
        <v>18</v>
      </c>
    </row>
    <row r="804" spans="2:5">
      <c r="B804" s="11" t="s">
        <v>1684</v>
      </c>
      <c r="C804" s="11">
        <v>300</v>
      </c>
      <c r="D804" s="11">
        <v>105.65</v>
      </c>
      <c r="E804" s="11" t="s">
        <v>18</v>
      </c>
    </row>
    <row r="805" spans="2:5">
      <c r="B805" s="11" t="s">
        <v>1685</v>
      </c>
      <c r="C805" s="11">
        <v>1452</v>
      </c>
      <c r="D805" s="11">
        <v>105.65</v>
      </c>
      <c r="E805" s="11" t="s">
        <v>18</v>
      </c>
    </row>
    <row r="806" spans="2:5">
      <c r="B806" s="11" t="s">
        <v>1686</v>
      </c>
      <c r="C806" s="11">
        <v>2418</v>
      </c>
      <c r="D806" s="11">
        <v>105.65</v>
      </c>
      <c r="E806" s="11" t="s">
        <v>18</v>
      </c>
    </row>
    <row r="807" spans="2:5">
      <c r="B807" s="11" t="s">
        <v>1687</v>
      </c>
      <c r="C807" s="11">
        <v>2522</v>
      </c>
      <c r="D807" s="11">
        <v>105.65</v>
      </c>
      <c r="E807" s="11" t="s">
        <v>18</v>
      </c>
    </row>
    <row r="808" spans="2:5">
      <c r="B808" s="11" t="s">
        <v>1687</v>
      </c>
      <c r="C808" s="11">
        <v>861</v>
      </c>
      <c r="D808" s="11">
        <v>105.6</v>
      </c>
      <c r="E808" s="11" t="s">
        <v>18</v>
      </c>
    </row>
    <row r="809" spans="2:5">
      <c r="B809" s="11" t="s">
        <v>1688</v>
      </c>
      <c r="C809" s="11">
        <v>2446</v>
      </c>
      <c r="D809" s="11">
        <v>105.7</v>
      </c>
      <c r="E809" s="11" t="s">
        <v>18</v>
      </c>
    </row>
    <row r="810" spans="2:5">
      <c r="B810" s="11" t="s">
        <v>1689</v>
      </c>
      <c r="C810" s="11">
        <v>1869</v>
      </c>
      <c r="D810" s="11">
        <v>105.65</v>
      </c>
      <c r="E810" s="11" t="s">
        <v>18</v>
      </c>
    </row>
    <row r="811" spans="2:5">
      <c r="B811" s="11" t="s">
        <v>1690</v>
      </c>
      <c r="C811" s="11">
        <v>1230</v>
      </c>
      <c r="D811" s="11">
        <v>105.75</v>
      </c>
      <c r="E811" s="11" t="s">
        <v>18</v>
      </c>
    </row>
    <row r="812" spans="2:5">
      <c r="B812" s="11" t="s">
        <v>1691</v>
      </c>
      <c r="C812" s="11">
        <v>478</v>
      </c>
      <c r="D812" s="11">
        <v>105.8</v>
      </c>
      <c r="E812" s="11" t="s">
        <v>18</v>
      </c>
    </row>
    <row r="813" spans="2:5">
      <c r="B813" s="11" t="s">
        <v>1692</v>
      </c>
      <c r="C813" s="11">
        <v>531</v>
      </c>
      <c r="D813" s="11">
        <v>105.8</v>
      </c>
      <c r="E813" s="11" t="s">
        <v>18</v>
      </c>
    </row>
    <row r="814" spans="2:5">
      <c r="B814" s="11" t="s">
        <v>1693</v>
      </c>
      <c r="C814" s="11">
        <v>1527</v>
      </c>
      <c r="D814" s="11">
        <v>105.85</v>
      </c>
      <c r="E814" s="11" t="s">
        <v>18</v>
      </c>
    </row>
    <row r="815" spans="2:5">
      <c r="B815" s="11" t="s">
        <v>1693</v>
      </c>
      <c r="C815" s="11">
        <v>861</v>
      </c>
      <c r="D815" s="11">
        <v>105.85</v>
      </c>
      <c r="E815" s="11" t="s">
        <v>18</v>
      </c>
    </row>
    <row r="816" spans="2:5">
      <c r="B816" s="11" t="s">
        <v>1693</v>
      </c>
      <c r="C816" s="11">
        <v>270</v>
      </c>
      <c r="D816" s="11">
        <v>105.85</v>
      </c>
      <c r="E816" s="11" t="s">
        <v>18</v>
      </c>
    </row>
    <row r="817" spans="2:5">
      <c r="B817" s="11" t="s">
        <v>1693</v>
      </c>
      <c r="C817" s="11">
        <v>612</v>
      </c>
      <c r="D817" s="11">
        <v>105.85</v>
      </c>
      <c r="E817" s="11" t="s">
        <v>18</v>
      </c>
    </row>
    <row r="818" spans="2:5">
      <c r="B818" s="11" t="s">
        <v>1694</v>
      </c>
      <c r="C818" s="11">
        <v>260</v>
      </c>
      <c r="D818" s="11">
        <v>105.8</v>
      </c>
      <c r="E818" s="11" t="s">
        <v>18</v>
      </c>
    </row>
    <row r="819" spans="2:5">
      <c r="B819" s="11" t="s">
        <v>1694</v>
      </c>
      <c r="C819" s="11">
        <v>820</v>
      </c>
      <c r="D819" s="11">
        <v>105.8</v>
      </c>
      <c r="E819" s="11" t="s">
        <v>18</v>
      </c>
    </row>
    <row r="820" spans="2:5">
      <c r="B820" s="11" t="s">
        <v>1694</v>
      </c>
      <c r="C820" s="11">
        <v>590</v>
      </c>
      <c r="D820" s="11">
        <v>105.8</v>
      </c>
      <c r="E820" s="11" t="s">
        <v>18</v>
      </c>
    </row>
    <row r="821" spans="2:5">
      <c r="B821" s="11" t="s">
        <v>1695</v>
      </c>
      <c r="C821" s="11">
        <v>1000</v>
      </c>
      <c r="D821" s="11">
        <v>105.95</v>
      </c>
      <c r="E821" s="11" t="s">
        <v>18</v>
      </c>
    </row>
    <row r="822" spans="2:5">
      <c r="B822" s="11" t="s">
        <v>1695</v>
      </c>
      <c r="C822" s="11">
        <v>1025</v>
      </c>
      <c r="D822" s="11">
        <v>105.95</v>
      </c>
      <c r="E822" s="11" t="s">
        <v>18</v>
      </c>
    </row>
    <row r="823" spans="2:5">
      <c r="B823" s="11" t="s">
        <v>1696</v>
      </c>
      <c r="C823" s="11">
        <v>740</v>
      </c>
      <c r="D823" s="11">
        <v>105.95</v>
      </c>
      <c r="E823" s="11" t="s">
        <v>18</v>
      </c>
    </row>
    <row r="824" spans="2:5">
      <c r="B824" s="11" t="s">
        <v>1697</v>
      </c>
      <c r="C824" s="11">
        <v>1372</v>
      </c>
      <c r="D824" s="11">
        <v>106.05</v>
      </c>
      <c r="E824" s="11" t="s">
        <v>18</v>
      </c>
    </row>
    <row r="825" spans="2:5">
      <c r="B825" s="11" t="s">
        <v>1697</v>
      </c>
      <c r="C825" s="11">
        <v>2418</v>
      </c>
      <c r="D825" s="11">
        <v>106.05</v>
      </c>
      <c r="E825" s="11" t="s">
        <v>18</v>
      </c>
    </row>
    <row r="826" spans="2:5">
      <c r="B826" s="11" t="s">
        <v>1698</v>
      </c>
      <c r="C826" s="11">
        <v>1652</v>
      </c>
      <c r="D826" s="11">
        <v>106.1</v>
      </c>
      <c r="E826" s="11" t="s">
        <v>18</v>
      </c>
    </row>
    <row r="827" spans="2:5">
      <c r="B827" s="11" t="s">
        <v>1699</v>
      </c>
      <c r="C827" s="11">
        <v>2174</v>
      </c>
      <c r="D827" s="11">
        <v>106.1</v>
      </c>
      <c r="E827" s="11" t="s">
        <v>18</v>
      </c>
    </row>
    <row r="828" spans="2:5">
      <c r="B828" s="11" t="s">
        <v>1700</v>
      </c>
      <c r="C828" s="11">
        <v>2420</v>
      </c>
      <c r="D828" s="11">
        <v>106.1</v>
      </c>
      <c r="E828" s="11" t="s">
        <v>18</v>
      </c>
    </row>
    <row r="829" spans="2:5">
      <c r="B829" s="11" t="s">
        <v>1701</v>
      </c>
      <c r="C829" s="11">
        <v>2716</v>
      </c>
      <c r="D829" s="11">
        <v>106.05</v>
      </c>
      <c r="E829" s="11" t="s">
        <v>18</v>
      </c>
    </row>
    <row r="830" spans="2:5">
      <c r="B830" s="11" t="s">
        <v>1702</v>
      </c>
      <c r="C830" s="11">
        <v>1311</v>
      </c>
      <c r="D830" s="11">
        <v>106.2</v>
      </c>
      <c r="E830" s="11" t="s">
        <v>18</v>
      </c>
    </row>
    <row r="831" spans="2:5">
      <c r="B831" s="11" t="s">
        <v>1703</v>
      </c>
      <c r="C831" s="11">
        <v>1441</v>
      </c>
      <c r="D831" s="11">
        <v>106.25</v>
      </c>
      <c r="E831" s="11" t="s">
        <v>18</v>
      </c>
    </row>
    <row r="832" spans="2:5">
      <c r="B832" s="11" t="s">
        <v>1703</v>
      </c>
      <c r="C832" s="11">
        <v>270</v>
      </c>
      <c r="D832" s="11">
        <v>106.25</v>
      </c>
      <c r="E832" s="11" t="s">
        <v>18</v>
      </c>
    </row>
    <row r="833" spans="2:5">
      <c r="B833" s="11" t="s">
        <v>1703</v>
      </c>
      <c r="C833" s="11">
        <v>407</v>
      </c>
      <c r="D833" s="11">
        <v>106.25</v>
      </c>
      <c r="E833" s="11" t="s">
        <v>18</v>
      </c>
    </row>
    <row r="834" spans="2:5">
      <c r="B834" s="11" t="s">
        <v>1703</v>
      </c>
      <c r="C834" s="11">
        <v>1084</v>
      </c>
      <c r="D834" s="11">
        <v>106.25</v>
      </c>
      <c r="E834" s="11" t="s">
        <v>18</v>
      </c>
    </row>
    <row r="835" spans="2:5">
      <c r="B835" s="11" t="s">
        <v>1704</v>
      </c>
      <c r="C835" s="11">
        <v>1582</v>
      </c>
      <c r="D835" s="11">
        <v>106.3</v>
      </c>
      <c r="E835" s="11" t="s">
        <v>18</v>
      </c>
    </row>
    <row r="836" spans="2:5">
      <c r="B836" s="11" t="s">
        <v>1704</v>
      </c>
      <c r="C836" s="11">
        <v>1631</v>
      </c>
      <c r="D836" s="11">
        <v>106.3</v>
      </c>
      <c r="E836" s="11" t="s">
        <v>18</v>
      </c>
    </row>
    <row r="837" spans="2:5">
      <c r="B837" s="11" t="s">
        <v>1705</v>
      </c>
      <c r="C837" s="11">
        <v>2149</v>
      </c>
      <c r="D837" s="11">
        <v>106.25</v>
      </c>
      <c r="E837" s="11" t="s">
        <v>18</v>
      </c>
    </row>
    <row r="838" spans="2:5">
      <c r="B838" s="11" t="s">
        <v>1706</v>
      </c>
      <c r="C838" s="11">
        <v>1546</v>
      </c>
      <c r="D838" s="11">
        <v>106.25</v>
      </c>
      <c r="E838" s="11" t="s">
        <v>18</v>
      </c>
    </row>
    <row r="839" spans="2:5">
      <c r="B839" s="11" t="s">
        <v>1706</v>
      </c>
      <c r="C839" s="11">
        <v>1210</v>
      </c>
      <c r="D839" s="11">
        <v>106.25</v>
      </c>
      <c r="E839" s="11" t="s">
        <v>18</v>
      </c>
    </row>
    <row r="840" spans="2:5">
      <c r="B840" s="11" t="s">
        <v>1707</v>
      </c>
      <c r="C840" s="11">
        <v>2663</v>
      </c>
      <c r="D840" s="11">
        <v>106.25</v>
      </c>
      <c r="E840" s="11" t="s">
        <v>18</v>
      </c>
    </row>
    <row r="841" spans="2:5">
      <c r="B841" s="11" t="s">
        <v>1708</v>
      </c>
      <c r="C841" s="11">
        <v>1813</v>
      </c>
      <c r="D841" s="11">
        <v>106.25</v>
      </c>
      <c r="E841" s="11" t="s">
        <v>18</v>
      </c>
    </row>
    <row r="842" spans="2:5">
      <c r="B842" s="11" t="s">
        <v>1708</v>
      </c>
      <c r="C842" s="11">
        <v>145</v>
      </c>
      <c r="D842" s="11">
        <v>106.25</v>
      </c>
      <c r="E842" s="11" t="s">
        <v>18</v>
      </c>
    </row>
    <row r="843" spans="2:5">
      <c r="B843" s="11" t="s">
        <v>1708</v>
      </c>
      <c r="C843" s="11">
        <v>1096</v>
      </c>
      <c r="D843" s="11">
        <v>106.25</v>
      </c>
      <c r="E843" s="11" t="s">
        <v>18</v>
      </c>
    </row>
    <row r="844" spans="2:5">
      <c r="B844" s="11" t="s">
        <v>1709</v>
      </c>
      <c r="C844" s="11">
        <v>2403</v>
      </c>
      <c r="D844" s="11">
        <v>106.2</v>
      </c>
      <c r="E844" s="11" t="s">
        <v>18</v>
      </c>
    </row>
    <row r="845" spans="2:5">
      <c r="B845" s="11" t="s">
        <v>1709</v>
      </c>
      <c r="C845" s="11">
        <v>1743</v>
      </c>
      <c r="D845" s="11">
        <v>106.15</v>
      </c>
      <c r="E845" s="11" t="s">
        <v>18</v>
      </c>
    </row>
    <row r="846" spans="2:5">
      <c r="B846" s="11" t="s">
        <v>1710</v>
      </c>
      <c r="C846" s="11">
        <v>44</v>
      </c>
      <c r="D846" s="11">
        <v>106.25</v>
      </c>
      <c r="E846" s="11" t="s">
        <v>18</v>
      </c>
    </row>
    <row r="847" spans="2:5">
      <c r="B847" s="11" t="s">
        <v>1710</v>
      </c>
      <c r="C847" s="11">
        <v>229</v>
      </c>
      <c r="D847" s="11">
        <v>106.25</v>
      </c>
      <c r="E847" s="11" t="s">
        <v>18</v>
      </c>
    </row>
    <row r="848" spans="2:5">
      <c r="B848" s="11" t="s">
        <v>1711</v>
      </c>
      <c r="C848" s="11">
        <v>1013</v>
      </c>
      <c r="D848" s="11">
        <v>106.25</v>
      </c>
      <c r="E848" s="11" t="s">
        <v>18</v>
      </c>
    </row>
    <row r="849" spans="2:5">
      <c r="B849" s="11" t="s">
        <v>1712</v>
      </c>
      <c r="C849" s="11">
        <v>1602</v>
      </c>
      <c r="D849" s="11">
        <v>106.2</v>
      </c>
      <c r="E849" s="11" t="s">
        <v>18</v>
      </c>
    </row>
    <row r="850" spans="2:5">
      <c r="B850" s="11" t="s">
        <v>1713</v>
      </c>
      <c r="C850" s="11">
        <v>818</v>
      </c>
      <c r="D850" s="11">
        <v>106.15</v>
      </c>
      <c r="E850" s="11" t="s">
        <v>18</v>
      </c>
    </row>
    <row r="851" spans="2:5">
      <c r="B851" s="11" t="s">
        <v>1714</v>
      </c>
      <c r="C851" s="11">
        <v>536</v>
      </c>
      <c r="D851" s="11">
        <v>106.1</v>
      </c>
      <c r="E851" s="11" t="s">
        <v>18</v>
      </c>
    </row>
    <row r="852" spans="2:5">
      <c r="B852" s="11" t="s">
        <v>1714</v>
      </c>
      <c r="C852" s="11">
        <v>505</v>
      </c>
      <c r="D852" s="11">
        <v>106.1</v>
      </c>
      <c r="E852" s="11" t="s">
        <v>18</v>
      </c>
    </row>
    <row r="853" spans="2:5">
      <c r="B853" s="11" t="s">
        <v>1714</v>
      </c>
      <c r="C853" s="11">
        <v>902</v>
      </c>
      <c r="D853" s="11">
        <v>106.05</v>
      </c>
      <c r="E853" s="11" t="s">
        <v>18</v>
      </c>
    </row>
    <row r="854" spans="2:5">
      <c r="B854" s="11" t="s">
        <v>1715</v>
      </c>
      <c r="C854" s="11">
        <v>2507</v>
      </c>
      <c r="D854" s="11">
        <v>106.25</v>
      </c>
      <c r="E854" s="11" t="s">
        <v>18</v>
      </c>
    </row>
    <row r="855" spans="2:5">
      <c r="B855" s="11" t="s">
        <v>1716</v>
      </c>
      <c r="C855" s="11">
        <v>1295</v>
      </c>
      <c r="D855" s="11">
        <v>106.25</v>
      </c>
      <c r="E855" s="11" t="s">
        <v>18</v>
      </c>
    </row>
    <row r="856" spans="2:5">
      <c r="B856" s="11" t="s">
        <v>1716</v>
      </c>
      <c r="C856" s="11">
        <v>750</v>
      </c>
      <c r="D856" s="11">
        <v>106.25</v>
      </c>
      <c r="E856" s="11" t="s">
        <v>18</v>
      </c>
    </row>
    <row r="857" spans="2:5">
      <c r="B857" s="11" t="s">
        <v>1716</v>
      </c>
      <c r="C857" s="11">
        <v>481</v>
      </c>
      <c r="D857" s="11">
        <v>106.25</v>
      </c>
      <c r="E857" s="11" t="s">
        <v>18</v>
      </c>
    </row>
    <row r="858" spans="2:5">
      <c r="B858" s="11" t="s">
        <v>1717</v>
      </c>
      <c r="C858" s="11">
        <v>2380</v>
      </c>
      <c r="D858" s="11">
        <v>106.2</v>
      </c>
      <c r="E858" s="11" t="s">
        <v>18</v>
      </c>
    </row>
    <row r="859" spans="2:5">
      <c r="B859" s="11" t="s">
        <v>1718</v>
      </c>
      <c r="C859" s="11">
        <v>1684</v>
      </c>
      <c r="D859" s="11">
        <v>106.2</v>
      </c>
      <c r="E859" s="11" t="s">
        <v>18</v>
      </c>
    </row>
    <row r="860" spans="2:5">
      <c r="B860" s="11" t="s">
        <v>1718</v>
      </c>
      <c r="C860" s="11">
        <v>730</v>
      </c>
      <c r="D860" s="11">
        <v>106.2</v>
      </c>
      <c r="E860" s="11" t="s">
        <v>18</v>
      </c>
    </row>
    <row r="861" spans="2:5">
      <c r="B861" s="11" t="s">
        <v>1719</v>
      </c>
      <c r="C861" s="11">
        <v>1408</v>
      </c>
      <c r="D861" s="11">
        <v>106.2</v>
      </c>
      <c r="E861" s="11" t="s">
        <v>18</v>
      </c>
    </row>
    <row r="862" spans="2:5">
      <c r="B862" s="11" t="s">
        <v>1720</v>
      </c>
      <c r="C862" s="11">
        <v>2780</v>
      </c>
      <c r="D862" s="11">
        <v>106.15</v>
      </c>
      <c r="E862" s="11" t="s">
        <v>18</v>
      </c>
    </row>
    <row r="863" spans="2:5">
      <c r="B863" s="11" t="s">
        <v>1721</v>
      </c>
      <c r="C863" s="11">
        <v>1739</v>
      </c>
      <c r="D863" s="11">
        <v>106.1</v>
      </c>
      <c r="E863" s="11" t="s">
        <v>18</v>
      </c>
    </row>
    <row r="864" spans="2:5">
      <c r="B864" s="11" t="s">
        <v>1721</v>
      </c>
      <c r="C864" s="11">
        <v>1708</v>
      </c>
      <c r="D864" s="11">
        <v>106.05</v>
      </c>
      <c r="E864" s="11" t="s">
        <v>18</v>
      </c>
    </row>
    <row r="865" spans="2:5">
      <c r="B865" s="11" t="s">
        <v>1722</v>
      </c>
      <c r="C865" s="11">
        <v>1441</v>
      </c>
      <c r="D865" s="11">
        <v>106.05</v>
      </c>
      <c r="E865" s="11" t="s">
        <v>18</v>
      </c>
    </row>
    <row r="866" spans="2:5">
      <c r="B866" s="11" t="s">
        <v>1723</v>
      </c>
      <c r="C866" s="11">
        <v>1167</v>
      </c>
      <c r="D866" s="11">
        <v>106.1</v>
      </c>
      <c r="E866" s="11" t="s">
        <v>18</v>
      </c>
    </row>
    <row r="867" spans="2:5">
      <c r="B867" s="11" t="s">
        <v>1724</v>
      </c>
      <c r="C867" s="11">
        <v>1106</v>
      </c>
      <c r="D867" s="11">
        <v>106.2</v>
      </c>
      <c r="E867" s="11" t="s">
        <v>18</v>
      </c>
    </row>
    <row r="868" spans="2:5">
      <c r="B868" s="11" t="s">
        <v>1724</v>
      </c>
      <c r="C868" s="11">
        <v>1813</v>
      </c>
      <c r="D868" s="11">
        <v>106.2</v>
      </c>
      <c r="E868" s="11" t="s">
        <v>18</v>
      </c>
    </row>
    <row r="869" spans="2:5">
      <c r="B869" s="11" t="s">
        <v>1724</v>
      </c>
      <c r="C869" s="11">
        <v>272</v>
      </c>
      <c r="D869" s="11">
        <v>106.2</v>
      </c>
      <c r="E869" s="11" t="s">
        <v>18</v>
      </c>
    </row>
    <row r="870" spans="2:5">
      <c r="B870" s="11" t="s">
        <v>1725</v>
      </c>
      <c r="C870" s="11">
        <v>2561</v>
      </c>
      <c r="D870" s="11">
        <v>106.2</v>
      </c>
      <c r="E870" s="11" t="s">
        <v>18</v>
      </c>
    </row>
    <row r="871" spans="2:5">
      <c r="B871" s="11" t="s">
        <v>1726</v>
      </c>
      <c r="C871" s="11">
        <v>1330</v>
      </c>
      <c r="D871" s="11">
        <v>106.25</v>
      </c>
      <c r="E871" s="11" t="s">
        <v>18</v>
      </c>
    </row>
    <row r="872" spans="2:5">
      <c r="B872" s="11" t="s">
        <v>1726</v>
      </c>
      <c r="C872" s="11">
        <v>1813</v>
      </c>
      <c r="D872" s="11">
        <v>106.25</v>
      </c>
      <c r="E872" s="11" t="s">
        <v>18</v>
      </c>
    </row>
    <row r="873" spans="2:5">
      <c r="B873" s="11" t="s">
        <v>1726</v>
      </c>
      <c r="C873" s="11">
        <v>598</v>
      </c>
      <c r="D873" s="11">
        <v>106.25</v>
      </c>
      <c r="E873" s="11" t="s">
        <v>18</v>
      </c>
    </row>
    <row r="874" spans="2:5">
      <c r="B874" s="11" t="s">
        <v>1727</v>
      </c>
      <c r="C874" s="11">
        <v>2461</v>
      </c>
      <c r="D874" s="11">
        <v>106.3</v>
      </c>
      <c r="E874" s="11" t="s">
        <v>18</v>
      </c>
    </row>
    <row r="875" spans="2:5">
      <c r="B875" s="11" t="s">
        <v>1728</v>
      </c>
      <c r="C875" s="11">
        <v>764</v>
      </c>
      <c r="D875" s="11">
        <v>106.25</v>
      </c>
      <c r="E875" s="11" t="s">
        <v>18</v>
      </c>
    </row>
    <row r="876" spans="2:5">
      <c r="B876" s="11" t="s">
        <v>1729</v>
      </c>
      <c r="C876" s="11">
        <v>669</v>
      </c>
      <c r="D876" s="11">
        <v>106.3</v>
      </c>
      <c r="E876" s="11" t="s">
        <v>18</v>
      </c>
    </row>
    <row r="877" spans="2:5">
      <c r="B877" s="11" t="s">
        <v>1729</v>
      </c>
      <c r="C877" s="11">
        <v>1296</v>
      </c>
      <c r="D877" s="11">
        <v>106.3</v>
      </c>
      <c r="E877" s="11" t="s">
        <v>18</v>
      </c>
    </row>
    <row r="878" spans="2:5">
      <c r="B878" s="11" t="s">
        <v>1730</v>
      </c>
      <c r="C878" s="11">
        <v>762</v>
      </c>
      <c r="D878" s="11">
        <v>106.25</v>
      </c>
      <c r="E878" s="11" t="s">
        <v>18</v>
      </c>
    </row>
    <row r="879" spans="2:5">
      <c r="B879" s="11" t="s">
        <v>1731</v>
      </c>
      <c r="C879" s="11">
        <v>1813</v>
      </c>
      <c r="D879" s="11">
        <v>106.25</v>
      </c>
      <c r="E879" s="11" t="s">
        <v>18</v>
      </c>
    </row>
    <row r="880" spans="2:5">
      <c r="B880" s="11" t="s">
        <v>1731</v>
      </c>
      <c r="C880" s="11">
        <v>404</v>
      </c>
      <c r="D880" s="11">
        <v>106.25</v>
      </c>
      <c r="E880" s="11" t="s">
        <v>18</v>
      </c>
    </row>
    <row r="881" spans="2:5">
      <c r="B881" s="11" t="s">
        <v>1731</v>
      </c>
      <c r="C881" s="11">
        <v>707</v>
      </c>
      <c r="D881" s="11">
        <v>106.25</v>
      </c>
      <c r="E881" s="11" t="s">
        <v>18</v>
      </c>
    </row>
    <row r="882" spans="2:5">
      <c r="B882" s="11" t="s">
        <v>1731</v>
      </c>
      <c r="C882" s="11">
        <v>33</v>
      </c>
      <c r="D882" s="11">
        <v>106.25</v>
      </c>
      <c r="E882" s="11" t="s">
        <v>18</v>
      </c>
    </row>
    <row r="883" spans="2:5">
      <c r="B883" s="11" t="s">
        <v>1732</v>
      </c>
      <c r="C883" s="11">
        <v>2672</v>
      </c>
      <c r="D883" s="11">
        <v>106.2</v>
      </c>
      <c r="E883" s="11" t="s">
        <v>18</v>
      </c>
    </row>
    <row r="884" spans="2:5">
      <c r="B884" s="11" t="s">
        <v>1733</v>
      </c>
      <c r="C884" s="11">
        <v>2067</v>
      </c>
      <c r="D884" s="11">
        <v>106.2</v>
      </c>
      <c r="E884" s="11" t="s">
        <v>18</v>
      </c>
    </row>
    <row r="885" spans="2:5">
      <c r="B885" s="11" t="s">
        <v>1733</v>
      </c>
      <c r="C885" s="11">
        <v>777</v>
      </c>
      <c r="D885" s="11">
        <v>106.2</v>
      </c>
      <c r="E885" s="11" t="s">
        <v>18</v>
      </c>
    </row>
    <row r="886" spans="2:5">
      <c r="B886" s="11" t="s">
        <v>1734</v>
      </c>
      <c r="C886" s="11">
        <v>1977</v>
      </c>
      <c r="D886" s="11">
        <v>106.15</v>
      </c>
      <c r="E886" s="11" t="s">
        <v>18</v>
      </c>
    </row>
    <row r="887" spans="2:5">
      <c r="B887" s="11" t="s">
        <v>1735</v>
      </c>
      <c r="C887" s="11">
        <v>133</v>
      </c>
      <c r="D887" s="11">
        <v>106.3</v>
      </c>
      <c r="E887" s="11" t="s">
        <v>18</v>
      </c>
    </row>
    <row r="888" spans="2:5">
      <c r="B888" s="11" t="s">
        <v>1735</v>
      </c>
      <c r="C888" s="11">
        <v>2339</v>
      </c>
      <c r="D888" s="11">
        <v>106.3</v>
      </c>
      <c r="E888" s="11" t="s">
        <v>18</v>
      </c>
    </row>
    <row r="889" spans="2:5">
      <c r="B889" s="11" t="s">
        <v>1736</v>
      </c>
      <c r="C889" s="11">
        <v>2129</v>
      </c>
      <c r="D889" s="11">
        <v>106.3</v>
      </c>
      <c r="E889" s="11" t="s">
        <v>18</v>
      </c>
    </row>
    <row r="890" spans="2:5">
      <c r="B890" s="11" t="s">
        <v>1737</v>
      </c>
      <c r="C890" s="11">
        <v>500</v>
      </c>
      <c r="D890" s="11">
        <v>106.3</v>
      </c>
      <c r="E890" s="11" t="s">
        <v>18</v>
      </c>
    </row>
    <row r="891" spans="2:5">
      <c r="B891" s="11" t="s">
        <v>1738</v>
      </c>
      <c r="C891" s="11">
        <v>1283</v>
      </c>
      <c r="D891" s="11">
        <v>106.3</v>
      </c>
      <c r="E891" s="11" t="s">
        <v>18</v>
      </c>
    </row>
    <row r="892" spans="2:5">
      <c r="B892" s="11" t="s">
        <v>1738</v>
      </c>
      <c r="C892" s="11">
        <v>1049</v>
      </c>
      <c r="D892" s="11">
        <v>106.3</v>
      </c>
      <c r="E892" s="11" t="s">
        <v>18</v>
      </c>
    </row>
    <row r="893" spans="2:5">
      <c r="B893" s="11" t="s">
        <v>1739</v>
      </c>
      <c r="C893" s="11">
        <v>829</v>
      </c>
      <c r="D893" s="11">
        <v>106.3</v>
      </c>
      <c r="E893" s="11" t="s">
        <v>18</v>
      </c>
    </row>
    <row r="894" spans="2:5">
      <c r="B894" s="11" t="s">
        <v>1739</v>
      </c>
      <c r="C894" s="11">
        <v>750</v>
      </c>
      <c r="D894" s="11">
        <v>106.3</v>
      </c>
      <c r="E894" s="11" t="s">
        <v>18</v>
      </c>
    </row>
    <row r="895" spans="2:5">
      <c r="B895" s="11" t="s">
        <v>1739</v>
      </c>
      <c r="C895" s="11">
        <v>881</v>
      </c>
      <c r="D895" s="11">
        <v>106.3</v>
      </c>
      <c r="E895" s="11" t="s">
        <v>18</v>
      </c>
    </row>
    <row r="896" spans="2:5">
      <c r="B896" s="11" t="s">
        <v>1740</v>
      </c>
      <c r="C896" s="11">
        <v>1557</v>
      </c>
      <c r="D896" s="11">
        <v>106.25</v>
      </c>
      <c r="E896" s="11" t="s">
        <v>18</v>
      </c>
    </row>
    <row r="897" spans="2:5">
      <c r="B897" s="11" t="s">
        <v>1740</v>
      </c>
      <c r="C897" s="11">
        <v>1483</v>
      </c>
      <c r="D897" s="11">
        <v>106.2</v>
      </c>
      <c r="E897" s="11" t="s">
        <v>18</v>
      </c>
    </row>
    <row r="898" spans="2:5">
      <c r="B898" s="11" t="s">
        <v>1741</v>
      </c>
      <c r="C898" s="11">
        <v>669</v>
      </c>
      <c r="D898" s="11">
        <v>106.25</v>
      </c>
      <c r="E898" s="11" t="s">
        <v>18</v>
      </c>
    </row>
    <row r="899" spans="2:5">
      <c r="B899" s="11" t="s">
        <v>1742</v>
      </c>
      <c r="C899" s="11">
        <v>169</v>
      </c>
      <c r="D899" s="11">
        <v>106.25</v>
      </c>
      <c r="E899" s="11" t="s">
        <v>18</v>
      </c>
    </row>
    <row r="900" spans="2:5">
      <c r="B900" s="11" t="s">
        <v>1743</v>
      </c>
      <c r="C900" s="11">
        <v>1470</v>
      </c>
      <c r="D900" s="11">
        <v>106.4</v>
      </c>
      <c r="E900" s="11" t="s">
        <v>18</v>
      </c>
    </row>
    <row r="901" spans="2:5">
      <c r="B901" s="11" t="s">
        <v>1743</v>
      </c>
      <c r="C901" s="11">
        <v>717</v>
      </c>
      <c r="D901" s="11">
        <v>106.4</v>
      </c>
      <c r="E901" s="11" t="s">
        <v>18</v>
      </c>
    </row>
    <row r="902" spans="2:5">
      <c r="B902" s="11" t="s">
        <v>1744</v>
      </c>
      <c r="C902" s="11">
        <v>717</v>
      </c>
      <c r="D902" s="11">
        <v>106.4</v>
      </c>
      <c r="E902" s="11" t="s">
        <v>18</v>
      </c>
    </row>
    <row r="903" spans="2:5">
      <c r="B903" s="11" t="s">
        <v>1745</v>
      </c>
      <c r="C903" s="11">
        <v>1768</v>
      </c>
      <c r="D903" s="11">
        <v>106.35</v>
      </c>
      <c r="E903" s="11" t="s">
        <v>18</v>
      </c>
    </row>
    <row r="904" spans="2:5">
      <c r="B904" s="11" t="s">
        <v>1745</v>
      </c>
      <c r="C904" s="11">
        <v>1557</v>
      </c>
      <c r="D904" s="11">
        <v>106.3</v>
      </c>
      <c r="E904" s="11" t="s">
        <v>18</v>
      </c>
    </row>
    <row r="905" spans="2:5">
      <c r="B905" s="11" t="s">
        <v>1745</v>
      </c>
      <c r="C905" s="11">
        <v>1713</v>
      </c>
      <c r="D905" s="11">
        <v>106.25</v>
      </c>
      <c r="E905" s="11" t="s">
        <v>18</v>
      </c>
    </row>
    <row r="906" spans="2:5">
      <c r="B906" s="11" t="s">
        <v>1746</v>
      </c>
      <c r="C906" s="11">
        <v>90</v>
      </c>
      <c r="D906" s="11">
        <v>106.3</v>
      </c>
      <c r="E906" s="11" t="s">
        <v>18</v>
      </c>
    </row>
    <row r="907" spans="2:5">
      <c r="B907" s="11" t="s">
        <v>1747</v>
      </c>
      <c r="C907" s="11">
        <v>896</v>
      </c>
      <c r="D907" s="11">
        <v>106.3</v>
      </c>
      <c r="E907" s="11" t="s">
        <v>18</v>
      </c>
    </row>
    <row r="908" spans="2:5">
      <c r="B908" s="11" t="s">
        <v>1748</v>
      </c>
      <c r="C908" s="11">
        <v>1470</v>
      </c>
      <c r="D908" s="11">
        <v>106.3</v>
      </c>
      <c r="E908" s="11" t="s">
        <v>18</v>
      </c>
    </row>
    <row r="909" spans="2:5">
      <c r="B909" s="11" t="s">
        <v>1749</v>
      </c>
      <c r="C909" s="11">
        <v>2214</v>
      </c>
      <c r="D909" s="11">
        <v>106.3</v>
      </c>
      <c r="E909" s="11" t="s">
        <v>18</v>
      </c>
    </row>
    <row r="910" spans="2:5">
      <c r="B910" s="11" t="s">
        <v>1750</v>
      </c>
      <c r="C910" s="11">
        <v>1515</v>
      </c>
      <c r="D910" s="11">
        <v>106.3</v>
      </c>
      <c r="E910" s="11" t="s">
        <v>18</v>
      </c>
    </row>
    <row r="911" spans="2:5">
      <c r="B911" s="11" t="s">
        <v>1751</v>
      </c>
      <c r="C911" s="11">
        <v>902</v>
      </c>
      <c r="D911" s="11">
        <v>106.25</v>
      </c>
      <c r="E911" s="11" t="s">
        <v>18</v>
      </c>
    </row>
    <row r="912" spans="2:5">
      <c r="B912" s="11" t="s">
        <v>1752</v>
      </c>
      <c r="C912" s="11">
        <v>1512</v>
      </c>
      <c r="D912" s="11">
        <v>106.3</v>
      </c>
      <c r="E912" s="11" t="s">
        <v>18</v>
      </c>
    </row>
    <row r="913" spans="2:5">
      <c r="B913" s="11" t="s">
        <v>1753</v>
      </c>
      <c r="C913" s="11">
        <v>1434</v>
      </c>
      <c r="D913" s="11">
        <v>106.25</v>
      </c>
      <c r="E913" s="11" t="s">
        <v>18</v>
      </c>
    </row>
    <row r="914" spans="2:5">
      <c r="B914" s="11" t="s">
        <v>1754</v>
      </c>
      <c r="C914" s="11">
        <v>1813</v>
      </c>
      <c r="D914" s="11">
        <v>106.3</v>
      </c>
      <c r="E914" s="11" t="s">
        <v>18</v>
      </c>
    </row>
    <row r="915" spans="2:5">
      <c r="B915" s="11" t="s">
        <v>1754</v>
      </c>
      <c r="C915" s="11">
        <v>735</v>
      </c>
      <c r="D915" s="11">
        <v>106.3</v>
      </c>
      <c r="E915" s="11" t="s">
        <v>18</v>
      </c>
    </row>
    <row r="916" spans="2:5">
      <c r="B916" s="11" t="s">
        <v>1754</v>
      </c>
      <c r="C916" s="11">
        <v>470</v>
      </c>
      <c r="D916" s="11">
        <v>106.3</v>
      </c>
      <c r="E916" s="11" t="s">
        <v>18</v>
      </c>
    </row>
    <row r="917" spans="2:5">
      <c r="B917" s="11" t="s">
        <v>1755</v>
      </c>
      <c r="C917" s="11">
        <v>1506</v>
      </c>
      <c r="D917" s="11">
        <v>106.3</v>
      </c>
      <c r="E917" s="11" t="s">
        <v>18</v>
      </c>
    </row>
    <row r="918" spans="2:5">
      <c r="B918" s="11" t="s">
        <v>1756</v>
      </c>
      <c r="C918" s="11">
        <v>1183</v>
      </c>
      <c r="D918" s="11">
        <v>106.25</v>
      </c>
      <c r="E918" s="11" t="s">
        <v>18</v>
      </c>
    </row>
    <row r="919" spans="2:5">
      <c r="B919" s="11" t="s">
        <v>1757</v>
      </c>
      <c r="C919" s="11">
        <v>669</v>
      </c>
      <c r="D919" s="11">
        <v>106.3</v>
      </c>
      <c r="E919" s="11" t="s">
        <v>18</v>
      </c>
    </row>
    <row r="920" spans="2:5">
      <c r="B920" s="11" t="s">
        <v>1758</v>
      </c>
      <c r="C920" s="11">
        <v>1306</v>
      </c>
      <c r="D920" s="11">
        <v>106.3</v>
      </c>
      <c r="E920" s="11" t="s">
        <v>18</v>
      </c>
    </row>
    <row r="921" spans="2:5">
      <c r="B921" s="11" t="s">
        <v>1759</v>
      </c>
      <c r="C921" s="11">
        <v>1039</v>
      </c>
      <c r="D921" s="11">
        <v>106.3</v>
      </c>
      <c r="E921" s="11" t="s">
        <v>18</v>
      </c>
    </row>
    <row r="922" spans="2:5">
      <c r="B922" s="11" t="s">
        <v>1760</v>
      </c>
      <c r="C922" s="11">
        <v>1113</v>
      </c>
      <c r="D922" s="11">
        <v>106.3</v>
      </c>
      <c r="E922" s="11" t="s">
        <v>18</v>
      </c>
    </row>
    <row r="923" spans="2:5">
      <c r="B923" s="11" t="s">
        <v>1760</v>
      </c>
      <c r="C923" s="11">
        <v>1631</v>
      </c>
      <c r="D923" s="11">
        <v>106.3</v>
      </c>
      <c r="E923" s="11" t="s">
        <v>18</v>
      </c>
    </row>
    <row r="924" spans="2:5">
      <c r="B924" s="11" t="s">
        <v>1761</v>
      </c>
      <c r="C924" s="11">
        <v>341</v>
      </c>
      <c r="D924" s="11">
        <v>106.3</v>
      </c>
      <c r="E924" s="11" t="s">
        <v>18</v>
      </c>
    </row>
    <row r="925" spans="2:5">
      <c r="B925" s="11" t="s">
        <v>1761</v>
      </c>
      <c r="C925" s="11">
        <v>417</v>
      </c>
      <c r="D925" s="11">
        <v>106.3</v>
      </c>
      <c r="E925" s="11" t="s">
        <v>18</v>
      </c>
    </row>
    <row r="926" spans="2:5">
      <c r="B926" s="11" t="s">
        <v>1761</v>
      </c>
      <c r="C926" s="11">
        <v>1024</v>
      </c>
      <c r="D926" s="11">
        <v>106.3</v>
      </c>
      <c r="E926" s="11" t="s">
        <v>18</v>
      </c>
    </row>
    <row r="927" spans="2:5">
      <c r="B927" s="11" t="s">
        <v>1762</v>
      </c>
      <c r="C927" s="11">
        <v>327</v>
      </c>
      <c r="D927" s="11">
        <v>106.3</v>
      </c>
      <c r="E927" s="11" t="s">
        <v>18</v>
      </c>
    </row>
    <row r="928" spans="2:5">
      <c r="B928" s="11" t="s">
        <v>1762</v>
      </c>
      <c r="C928" s="11">
        <v>622</v>
      </c>
      <c r="D928" s="11">
        <v>106.3</v>
      </c>
      <c r="E928" s="11" t="s">
        <v>18</v>
      </c>
    </row>
    <row r="929" spans="2:5">
      <c r="B929" s="11" t="s">
        <v>1763</v>
      </c>
      <c r="C929" s="11">
        <v>1414</v>
      </c>
      <c r="D929" s="11">
        <v>106.3</v>
      </c>
      <c r="E929" s="11" t="s">
        <v>18</v>
      </c>
    </row>
    <row r="930" spans="2:5">
      <c r="B930" s="11" t="s">
        <v>1763</v>
      </c>
      <c r="C930" s="11">
        <v>680</v>
      </c>
      <c r="D930" s="11">
        <v>106.3</v>
      </c>
      <c r="E930" s="11" t="s">
        <v>18</v>
      </c>
    </row>
    <row r="931" spans="2:5">
      <c r="B931" s="11" t="s">
        <v>1763</v>
      </c>
      <c r="C931" s="11">
        <v>270</v>
      </c>
      <c r="D931" s="11">
        <v>106.3</v>
      </c>
      <c r="E931" s="11" t="s">
        <v>18</v>
      </c>
    </row>
    <row r="932" spans="2:5">
      <c r="B932" s="11" t="s">
        <v>1763</v>
      </c>
      <c r="C932" s="11">
        <v>500</v>
      </c>
      <c r="D932" s="11">
        <v>106.3</v>
      </c>
      <c r="E932" s="11" t="s">
        <v>18</v>
      </c>
    </row>
    <row r="933" spans="2:5">
      <c r="B933" s="11" t="s">
        <v>1763</v>
      </c>
      <c r="C933" s="11">
        <v>217</v>
      </c>
      <c r="D933" s="11">
        <v>106.3</v>
      </c>
      <c r="E933" s="11" t="s">
        <v>18</v>
      </c>
    </row>
    <row r="934" spans="2:5">
      <c r="B934" s="11" t="s">
        <v>1764</v>
      </c>
      <c r="C934" s="11">
        <v>133</v>
      </c>
      <c r="D934" s="11">
        <v>106.25</v>
      </c>
      <c r="E934" s="11" t="s">
        <v>18</v>
      </c>
    </row>
    <row r="935" spans="2:5">
      <c r="B935" s="11" t="s">
        <v>1764</v>
      </c>
      <c r="C935" s="11">
        <v>937</v>
      </c>
      <c r="D935" s="11">
        <v>106.25</v>
      </c>
      <c r="E935" s="11" t="s">
        <v>18</v>
      </c>
    </row>
    <row r="936" spans="2:5">
      <c r="B936" s="11" t="s">
        <v>1764</v>
      </c>
      <c r="C936" s="11">
        <v>804</v>
      </c>
      <c r="D936" s="11">
        <v>106.25</v>
      </c>
      <c r="E936" s="11" t="s">
        <v>18</v>
      </c>
    </row>
    <row r="937" spans="2:5">
      <c r="B937" s="11" t="s">
        <v>1765</v>
      </c>
      <c r="C937" s="11">
        <v>717</v>
      </c>
      <c r="D937" s="11">
        <v>106.2</v>
      </c>
      <c r="E937" s="11" t="s">
        <v>18</v>
      </c>
    </row>
    <row r="938" spans="2:5">
      <c r="B938" s="11" t="s">
        <v>1766</v>
      </c>
      <c r="C938" s="11">
        <v>851</v>
      </c>
      <c r="D938" s="11">
        <v>106.15</v>
      </c>
      <c r="E938" s="11" t="s">
        <v>18</v>
      </c>
    </row>
    <row r="939" spans="2:5">
      <c r="B939" s="11" t="s">
        <v>1767</v>
      </c>
      <c r="C939" s="11">
        <v>744</v>
      </c>
      <c r="D939" s="11">
        <v>106.1</v>
      </c>
      <c r="E939" s="11" t="s">
        <v>18</v>
      </c>
    </row>
    <row r="940" spans="2:5">
      <c r="B940" s="11" t="s">
        <v>1768</v>
      </c>
      <c r="C940" s="11">
        <v>760</v>
      </c>
      <c r="D940" s="11">
        <v>106.05</v>
      </c>
      <c r="E940" s="11" t="s">
        <v>18</v>
      </c>
    </row>
    <row r="941" spans="2:5">
      <c r="B941" s="11" t="s">
        <v>1769</v>
      </c>
      <c r="C941" s="11">
        <v>2396</v>
      </c>
      <c r="D941" s="11">
        <v>106.1</v>
      </c>
      <c r="E941" s="11" t="s">
        <v>18</v>
      </c>
    </row>
    <row r="942" spans="2:5">
      <c r="B942" s="11" t="s">
        <v>1770</v>
      </c>
      <c r="C942" s="11">
        <v>1296</v>
      </c>
      <c r="D942" s="11">
        <v>106.1</v>
      </c>
      <c r="E942" s="11" t="s">
        <v>18</v>
      </c>
    </row>
    <row r="943" spans="2:5">
      <c r="B943" s="11" t="s">
        <v>1771</v>
      </c>
      <c r="C943" s="11">
        <v>517</v>
      </c>
      <c r="D943" s="11">
        <v>106.1</v>
      </c>
      <c r="E943" s="11" t="s">
        <v>18</v>
      </c>
    </row>
    <row r="944" spans="2:5">
      <c r="B944" s="11" t="s">
        <v>1771</v>
      </c>
      <c r="C944" s="11">
        <v>623</v>
      </c>
      <c r="D944" s="11">
        <v>106.1</v>
      </c>
      <c r="E944" s="11" t="s">
        <v>18</v>
      </c>
    </row>
    <row r="945" spans="2:5">
      <c r="B945" s="11" t="s">
        <v>1772</v>
      </c>
      <c r="C945" s="11">
        <v>764</v>
      </c>
      <c r="D945" s="11">
        <v>106.05</v>
      </c>
      <c r="E945" s="11" t="s">
        <v>18</v>
      </c>
    </row>
    <row r="946" spans="2:5">
      <c r="B946" s="11" t="s">
        <v>1772</v>
      </c>
      <c r="C946" s="11">
        <v>1289</v>
      </c>
      <c r="D946" s="11">
        <v>106.05</v>
      </c>
      <c r="E946" s="11" t="s">
        <v>18</v>
      </c>
    </row>
    <row r="947" spans="2:5">
      <c r="B947" s="11" t="s">
        <v>1773</v>
      </c>
      <c r="C947" s="11">
        <v>1019</v>
      </c>
      <c r="D947" s="11">
        <v>106</v>
      </c>
      <c r="E947" s="11" t="s">
        <v>18</v>
      </c>
    </row>
    <row r="948" spans="2:5">
      <c r="B948" s="11" t="s">
        <v>1774</v>
      </c>
      <c r="C948" s="11">
        <v>750</v>
      </c>
      <c r="D948" s="11">
        <v>106</v>
      </c>
      <c r="E948" s="11" t="s">
        <v>18</v>
      </c>
    </row>
    <row r="949" spans="2:5">
      <c r="B949" s="11" t="s">
        <v>1774</v>
      </c>
      <c r="C949" s="11">
        <v>1387</v>
      </c>
      <c r="D949" s="11">
        <v>106</v>
      </c>
      <c r="E949" s="11" t="s">
        <v>18</v>
      </c>
    </row>
    <row r="950" spans="2:5">
      <c r="B950" s="11" t="s">
        <v>1775</v>
      </c>
      <c r="C950" s="11">
        <v>742</v>
      </c>
      <c r="D950" s="11">
        <v>105.95</v>
      </c>
      <c r="E950" s="11" t="s">
        <v>18</v>
      </c>
    </row>
    <row r="951" spans="2:5">
      <c r="B951" s="11" t="s">
        <v>1776</v>
      </c>
      <c r="C951" s="11">
        <v>134</v>
      </c>
      <c r="D951" s="11">
        <v>105.9</v>
      </c>
      <c r="E951" s="11" t="s">
        <v>18</v>
      </c>
    </row>
    <row r="952" spans="2:5">
      <c r="B952" s="11" t="s">
        <v>1776</v>
      </c>
      <c r="C952" s="11">
        <v>600</v>
      </c>
      <c r="D952" s="11">
        <v>105.9</v>
      </c>
      <c r="E952" s="11" t="s">
        <v>18</v>
      </c>
    </row>
    <row r="953" spans="2:5">
      <c r="B953" s="11" t="s">
        <v>1776</v>
      </c>
      <c r="C953" s="11">
        <v>134</v>
      </c>
      <c r="D953" s="11">
        <v>105.9</v>
      </c>
      <c r="E953" s="11" t="s">
        <v>18</v>
      </c>
    </row>
    <row r="954" spans="2:5">
      <c r="B954" s="11" t="s">
        <v>1776</v>
      </c>
      <c r="C954" s="11">
        <v>319</v>
      </c>
      <c r="D954" s="11">
        <v>105.9</v>
      </c>
      <c r="E954" s="11" t="s">
        <v>18</v>
      </c>
    </row>
    <row r="955" spans="2:5">
      <c r="B955" s="11" t="s">
        <v>1776</v>
      </c>
      <c r="C955" s="11">
        <v>67</v>
      </c>
      <c r="D955" s="11">
        <v>105.9</v>
      </c>
      <c r="E955" s="11" t="s">
        <v>18</v>
      </c>
    </row>
    <row r="956" spans="2:5">
      <c r="B956" s="11" t="s">
        <v>1777</v>
      </c>
      <c r="C956" s="11">
        <v>926</v>
      </c>
      <c r="D956" s="11">
        <v>105.95</v>
      </c>
      <c r="E956" s="11" t="s">
        <v>18</v>
      </c>
    </row>
    <row r="957" spans="2:5">
      <c r="B957" s="11" t="s">
        <v>1778</v>
      </c>
      <c r="C957" s="11">
        <v>718</v>
      </c>
      <c r="D957" s="11">
        <v>105.95</v>
      </c>
      <c r="E957" s="11" t="s">
        <v>18</v>
      </c>
    </row>
    <row r="958" spans="2:5">
      <c r="B958" s="11" t="s">
        <v>1778</v>
      </c>
      <c r="C958" s="11">
        <v>750</v>
      </c>
      <c r="D958" s="11">
        <v>105.95</v>
      </c>
      <c r="E958" s="11" t="s">
        <v>18</v>
      </c>
    </row>
    <row r="959" spans="2:5">
      <c r="B959" s="11" t="s">
        <v>1778</v>
      </c>
      <c r="C959" s="11">
        <v>4</v>
      </c>
      <c r="D959" s="11">
        <v>105.95</v>
      </c>
      <c r="E959" s="11" t="s">
        <v>18</v>
      </c>
    </row>
    <row r="960" spans="2:5">
      <c r="B960" s="11" t="s">
        <v>1779</v>
      </c>
      <c r="C960" s="11">
        <v>1187</v>
      </c>
      <c r="D960" s="11">
        <v>105.95</v>
      </c>
      <c r="E960" s="11" t="s">
        <v>18</v>
      </c>
    </row>
    <row r="961" spans="2:5">
      <c r="B961" s="11" t="s">
        <v>1779</v>
      </c>
      <c r="C961" s="11">
        <v>1744</v>
      </c>
      <c r="D961" s="11">
        <v>105.95</v>
      </c>
      <c r="E961" s="11" t="s">
        <v>18</v>
      </c>
    </row>
    <row r="962" spans="2:5">
      <c r="B962" s="11" t="s">
        <v>1780</v>
      </c>
      <c r="C962" s="11">
        <v>134</v>
      </c>
      <c r="D962" s="11">
        <v>105.95</v>
      </c>
      <c r="E962" s="11" t="s">
        <v>18</v>
      </c>
    </row>
    <row r="963" spans="2:5">
      <c r="B963" s="11" t="s">
        <v>1780</v>
      </c>
      <c r="C963" s="11">
        <v>134</v>
      </c>
      <c r="D963" s="11">
        <v>105.95</v>
      </c>
      <c r="E963" s="11" t="s">
        <v>18</v>
      </c>
    </row>
    <row r="964" spans="2:5">
      <c r="B964" s="11" t="s">
        <v>1780</v>
      </c>
      <c r="C964" s="11">
        <v>402</v>
      </c>
      <c r="D964" s="11">
        <v>105.95</v>
      </c>
      <c r="E964" s="11" t="s">
        <v>18</v>
      </c>
    </row>
    <row r="965" spans="2:5">
      <c r="B965" s="11" t="s">
        <v>1780</v>
      </c>
      <c r="C965" s="11">
        <v>134</v>
      </c>
      <c r="D965" s="11">
        <v>105.95</v>
      </c>
      <c r="E965" s="11" t="s">
        <v>18</v>
      </c>
    </row>
    <row r="966" spans="2:5">
      <c r="B966" s="11" t="s">
        <v>1780</v>
      </c>
      <c r="C966" s="11">
        <v>151</v>
      </c>
      <c r="D966" s="11">
        <v>105.95</v>
      </c>
      <c r="E966" s="11" t="s">
        <v>18</v>
      </c>
    </row>
    <row r="967" spans="2:5">
      <c r="B967" s="11" t="s">
        <v>1780</v>
      </c>
      <c r="C967" s="11">
        <v>937</v>
      </c>
      <c r="D967" s="11">
        <v>105.95</v>
      </c>
      <c r="E967" s="11" t="s">
        <v>18</v>
      </c>
    </row>
    <row r="968" spans="2:5">
      <c r="B968" s="11" t="s">
        <v>1780</v>
      </c>
      <c r="C968" s="11">
        <v>134</v>
      </c>
      <c r="D968" s="11">
        <v>105.95</v>
      </c>
      <c r="E968" s="11" t="s">
        <v>18</v>
      </c>
    </row>
    <row r="969" spans="2:5">
      <c r="B969" s="11" t="s">
        <v>1780</v>
      </c>
      <c r="C969" s="11">
        <v>134</v>
      </c>
      <c r="D969" s="11">
        <v>105.95</v>
      </c>
      <c r="E969" s="11" t="s">
        <v>18</v>
      </c>
    </row>
    <row r="970" spans="2:5">
      <c r="B970" s="11" t="s">
        <v>1780</v>
      </c>
      <c r="C970" s="11">
        <v>1659</v>
      </c>
      <c r="D970" s="11">
        <v>105.95</v>
      </c>
      <c r="E970" s="11" t="s">
        <v>18</v>
      </c>
    </row>
    <row r="971" spans="2:5">
      <c r="B971" s="11" t="s">
        <v>1781</v>
      </c>
      <c r="C971" s="11">
        <v>718</v>
      </c>
      <c r="D971" s="11">
        <v>106</v>
      </c>
      <c r="E971" s="11" t="s">
        <v>18</v>
      </c>
    </row>
    <row r="972" spans="2:5">
      <c r="B972" s="11" t="s">
        <v>1782</v>
      </c>
      <c r="C972" s="11">
        <v>1410</v>
      </c>
      <c r="D972" s="11">
        <v>106.05</v>
      </c>
      <c r="E972" s="11" t="s">
        <v>18</v>
      </c>
    </row>
    <row r="973" spans="2:5">
      <c r="B973" s="11" t="s">
        <v>1783</v>
      </c>
      <c r="C973" s="11">
        <v>2651</v>
      </c>
      <c r="D973" s="11">
        <v>106.05</v>
      </c>
      <c r="E973" s="11" t="s">
        <v>18</v>
      </c>
    </row>
    <row r="974" spans="2:5">
      <c r="B974" s="11" t="s">
        <v>1783</v>
      </c>
      <c r="C974" s="11">
        <v>1813</v>
      </c>
      <c r="D974" s="11">
        <v>106.05</v>
      </c>
      <c r="E974" s="11" t="s">
        <v>18</v>
      </c>
    </row>
    <row r="975" spans="2:5">
      <c r="B975" s="11" t="s">
        <v>1783</v>
      </c>
      <c r="C975" s="11">
        <v>750</v>
      </c>
      <c r="D975" s="11">
        <v>106.05</v>
      </c>
      <c r="E975" s="11" t="s">
        <v>18</v>
      </c>
    </row>
    <row r="976" spans="2:5">
      <c r="B976" s="11" t="s">
        <v>1783</v>
      </c>
      <c r="C976" s="11">
        <v>1813</v>
      </c>
      <c r="D976" s="11">
        <v>106.05</v>
      </c>
      <c r="E976" s="11" t="s">
        <v>18</v>
      </c>
    </row>
    <row r="977" spans="2:5">
      <c r="B977" s="11" t="s">
        <v>1783</v>
      </c>
      <c r="C977" s="11">
        <v>270</v>
      </c>
      <c r="D977" s="11">
        <v>106.05</v>
      </c>
      <c r="E977" s="11" t="s">
        <v>18</v>
      </c>
    </row>
    <row r="978" spans="2:5">
      <c r="B978" s="11" t="s">
        <v>1784</v>
      </c>
      <c r="C978" s="11">
        <v>676</v>
      </c>
      <c r="D978" s="11">
        <v>106.05</v>
      </c>
      <c r="E978" s="11" t="s">
        <v>18</v>
      </c>
    </row>
    <row r="979" spans="2:5">
      <c r="B979" s="11" t="s">
        <v>1784</v>
      </c>
      <c r="C979" s="11">
        <v>41</v>
      </c>
      <c r="D979" s="11">
        <v>106.05</v>
      </c>
      <c r="E979" s="11" t="s">
        <v>18</v>
      </c>
    </row>
    <row r="980" spans="2:5">
      <c r="B980" s="11" t="s">
        <v>1785</v>
      </c>
      <c r="C980" s="11">
        <v>1171</v>
      </c>
      <c r="D980" s="11">
        <v>106.05</v>
      </c>
      <c r="E980" s="11" t="s">
        <v>18</v>
      </c>
    </row>
    <row r="981" spans="2:5">
      <c r="B981" s="11" t="s">
        <v>1786</v>
      </c>
      <c r="C981" s="11">
        <v>1085</v>
      </c>
      <c r="D981" s="11">
        <v>106.05</v>
      </c>
      <c r="E981" s="11" t="s">
        <v>18</v>
      </c>
    </row>
    <row r="982" spans="2:5">
      <c r="B982" s="11" t="s">
        <v>1787</v>
      </c>
      <c r="C982" s="11">
        <v>1183</v>
      </c>
      <c r="D982" s="11">
        <v>106.1</v>
      </c>
      <c r="E982" s="11" t="s">
        <v>18</v>
      </c>
    </row>
    <row r="983" spans="2:5">
      <c r="B983" s="11" t="s">
        <v>1788</v>
      </c>
      <c r="C983" s="11">
        <v>750</v>
      </c>
      <c r="D983" s="11">
        <v>106.1</v>
      </c>
      <c r="E983" s="11" t="s">
        <v>18</v>
      </c>
    </row>
    <row r="984" spans="2:5">
      <c r="B984" s="11" t="s">
        <v>1788</v>
      </c>
      <c r="C984" s="11">
        <v>28</v>
      </c>
      <c r="D984" s="11">
        <v>106.1</v>
      </c>
      <c r="E984" s="11" t="s">
        <v>18</v>
      </c>
    </row>
    <row r="985" spans="2:5">
      <c r="B985" s="11" t="s">
        <v>1788</v>
      </c>
      <c r="C985" s="11">
        <v>1216</v>
      </c>
      <c r="D985" s="11">
        <v>106.1</v>
      </c>
      <c r="E985" s="11" t="s">
        <v>18</v>
      </c>
    </row>
    <row r="986" spans="2:5">
      <c r="B986" s="11" t="s">
        <v>1789</v>
      </c>
      <c r="C986" s="11">
        <v>750</v>
      </c>
      <c r="D986" s="11">
        <v>106.2</v>
      </c>
      <c r="E986" s="11" t="s">
        <v>18</v>
      </c>
    </row>
    <row r="987" spans="2:5">
      <c r="B987" s="11" t="s">
        <v>1789</v>
      </c>
      <c r="C987" s="11">
        <v>83</v>
      </c>
      <c r="D987" s="11">
        <v>106.2</v>
      </c>
      <c r="E987" s="11" t="s">
        <v>18</v>
      </c>
    </row>
    <row r="988" spans="2:5">
      <c r="B988" s="11" t="s">
        <v>1790</v>
      </c>
      <c r="C988" s="11">
        <v>700</v>
      </c>
      <c r="D988" s="11">
        <v>106.2</v>
      </c>
      <c r="E988" s="11" t="s">
        <v>18</v>
      </c>
    </row>
    <row r="989" spans="2:5">
      <c r="B989" s="11" t="s">
        <v>1790</v>
      </c>
      <c r="C989" s="11">
        <v>106</v>
      </c>
      <c r="D989" s="11">
        <v>106.2</v>
      </c>
      <c r="E989" s="11" t="s">
        <v>18</v>
      </c>
    </row>
    <row r="990" spans="2:5">
      <c r="B990" s="11" t="s">
        <v>1790</v>
      </c>
      <c r="C990" s="11">
        <v>292</v>
      </c>
      <c r="D990" s="11">
        <v>106.2</v>
      </c>
      <c r="E990" s="11" t="s">
        <v>18</v>
      </c>
    </row>
    <row r="991" spans="2:5">
      <c r="B991" s="11" t="s">
        <v>1791</v>
      </c>
      <c r="C991" s="11">
        <v>122</v>
      </c>
      <c r="D991" s="11">
        <v>106.2</v>
      </c>
      <c r="E991" s="11" t="s">
        <v>18</v>
      </c>
    </row>
    <row r="992" spans="2:5">
      <c r="B992" s="11" t="s">
        <v>1791</v>
      </c>
      <c r="C992" s="11">
        <v>1488</v>
      </c>
      <c r="D992" s="11">
        <v>106.2</v>
      </c>
      <c r="E992" s="11" t="s">
        <v>18</v>
      </c>
    </row>
    <row r="993" spans="2:5">
      <c r="B993" s="11" t="s">
        <v>1792</v>
      </c>
      <c r="C993" s="11">
        <v>1813</v>
      </c>
      <c r="D993" s="11">
        <v>106.2</v>
      </c>
      <c r="E993" s="11" t="s">
        <v>18</v>
      </c>
    </row>
    <row r="994" spans="2:5">
      <c r="B994" s="11" t="s">
        <v>1792</v>
      </c>
      <c r="C994" s="11">
        <v>175</v>
      </c>
      <c r="D994" s="11">
        <v>106.2</v>
      </c>
      <c r="E994" s="11" t="s">
        <v>18</v>
      </c>
    </row>
    <row r="995" spans="2:5">
      <c r="B995" s="11" t="s">
        <v>1793</v>
      </c>
      <c r="C995" s="11">
        <v>699</v>
      </c>
      <c r="D995" s="11">
        <v>106.2</v>
      </c>
      <c r="E995" s="11" t="s">
        <v>18</v>
      </c>
    </row>
    <row r="996" spans="2:5">
      <c r="B996" s="11" t="s">
        <v>1793</v>
      </c>
      <c r="C996" s="11">
        <v>18</v>
      </c>
      <c r="D996" s="11">
        <v>106.2</v>
      </c>
      <c r="E996" s="11" t="s">
        <v>18</v>
      </c>
    </row>
    <row r="997" spans="2:5">
      <c r="B997" s="11" t="s">
        <v>1794</v>
      </c>
      <c r="C997" s="11">
        <v>175</v>
      </c>
      <c r="D997" s="11">
        <v>106.25</v>
      </c>
      <c r="E997" s="11" t="s">
        <v>18</v>
      </c>
    </row>
    <row r="998" spans="2:5">
      <c r="B998" s="11" t="s">
        <v>1794</v>
      </c>
      <c r="C998" s="11">
        <v>2690</v>
      </c>
      <c r="D998" s="11">
        <v>106.25</v>
      </c>
      <c r="E998" s="11" t="s">
        <v>18</v>
      </c>
    </row>
    <row r="999" spans="2:5">
      <c r="B999" s="11" t="s">
        <v>1795</v>
      </c>
      <c r="C999" s="11">
        <v>1813</v>
      </c>
      <c r="D999" s="11">
        <v>106.25</v>
      </c>
      <c r="E999" s="11" t="s">
        <v>18</v>
      </c>
    </row>
    <row r="1000" spans="2:5">
      <c r="B1000" s="11" t="s">
        <v>1796</v>
      </c>
      <c r="C1000" s="11">
        <v>1540</v>
      </c>
      <c r="D1000" s="11">
        <v>106.25</v>
      </c>
      <c r="E1000" s="11" t="s">
        <v>18</v>
      </c>
    </row>
    <row r="1001" spans="2:5">
      <c r="B1001" s="11" t="s">
        <v>1797</v>
      </c>
      <c r="C1001" s="11">
        <v>744</v>
      </c>
      <c r="D1001" s="11">
        <v>106.2</v>
      </c>
      <c r="E1001" s="11" t="s">
        <v>18</v>
      </c>
    </row>
    <row r="1002" spans="2:5">
      <c r="B1002" s="11" t="s">
        <v>1798</v>
      </c>
      <c r="C1002" s="11">
        <v>1263</v>
      </c>
      <c r="D1002" s="11">
        <v>106.2</v>
      </c>
      <c r="E1002" s="11" t="s">
        <v>18</v>
      </c>
    </row>
    <row r="1003" spans="2:5">
      <c r="B1003" s="11" t="s">
        <v>1798</v>
      </c>
      <c r="C1003" s="11">
        <v>1813</v>
      </c>
      <c r="D1003" s="11">
        <v>106.2</v>
      </c>
      <c r="E1003" s="11" t="s">
        <v>18</v>
      </c>
    </row>
    <row r="1004" spans="2:5">
      <c r="B1004" s="11" t="s">
        <v>1798</v>
      </c>
      <c r="C1004" s="11">
        <v>540</v>
      </c>
      <c r="D1004" s="11">
        <v>106.2</v>
      </c>
      <c r="E1004" s="11" t="s">
        <v>18</v>
      </c>
    </row>
    <row r="1005" spans="2:5">
      <c r="B1005" s="11" t="s">
        <v>1799</v>
      </c>
      <c r="C1005" s="11">
        <v>315</v>
      </c>
      <c r="D1005" s="11">
        <v>106.25</v>
      </c>
      <c r="E1005" s="11" t="s">
        <v>18</v>
      </c>
    </row>
    <row r="1006" spans="2:5">
      <c r="B1006" s="11" t="s">
        <v>1799</v>
      </c>
      <c r="C1006" s="11">
        <v>174</v>
      </c>
      <c r="D1006" s="11">
        <v>106.25</v>
      </c>
      <c r="E1006" s="11" t="s">
        <v>18</v>
      </c>
    </row>
    <row r="1007" spans="2:5">
      <c r="B1007" s="11" t="s">
        <v>1799</v>
      </c>
      <c r="C1007" s="11">
        <v>168</v>
      </c>
      <c r="D1007" s="11">
        <v>106.25</v>
      </c>
      <c r="E1007" s="11" t="s">
        <v>18</v>
      </c>
    </row>
    <row r="1008" spans="2:5">
      <c r="B1008" s="11" t="s">
        <v>1799</v>
      </c>
      <c r="C1008" s="11">
        <v>890</v>
      </c>
      <c r="D1008" s="11">
        <v>106.25</v>
      </c>
      <c r="E1008" s="11" t="s">
        <v>18</v>
      </c>
    </row>
    <row r="1009" spans="2:5">
      <c r="B1009" s="11" t="s">
        <v>1799</v>
      </c>
      <c r="C1009" s="11">
        <v>366</v>
      </c>
      <c r="D1009" s="11">
        <v>106.25</v>
      </c>
      <c r="E1009" s="11" t="s">
        <v>18</v>
      </c>
    </row>
    <row r="1010" spans="2:5">
      <c r="B1010" s="11" t="s">
        <v>1799</v>
      </c>
      <c r="C1010" s="11">
        <v>1813</v>
      </c>
      <c r="D1010" s="11">
        <v>106.25</v>
      </c>
      <c r="E1010" s="11" t="s">
        <v>18</v>
      </c>
    </row>
    <row r="1011" spans="2:5">
      <c r="B1011" s="11" t="s">
        <v>1799</v>
      </c>
      <c r="C1011" s="11">
        <v>406</v>
      </c>
      <c r="D1011" s="11">
        <v>106.25</v>
      </c>
      <c r="E1011" s="11" t="s">
        <v>18</v>
      </c>
    </row>
    <row r="1012" spans="2:5">
      <c r="B1012" s="11" t="s">
        <v>1800</v>
      </c>
      <c r="C1012" s="11">
        <v>500</v>
      </c>
      <c r="D1012" s="11">
        <v>106.25</v>
      </c>
      <c r="E1012" s="11" t="s">
        <v>18</v>
      </c>
    </row>
    <row r="1013" spans="2:5">
      <c r="B1013" s="11" t="s">
        <v>1800</v>
      </c>
      <c r="C1013" s="11">
        <v>697</v>
      </c>
      <c r="D1013" s="11">
        <v>106.25</v>
      </c>
      <c r="E1013" s="11" t="s">
        <v>18</v>
      </c>
    </row>
    <row r="1014" spans="2:5">
      <c r="B1014" s="11" t="s">
        <v>1800</v>
      </c>
      <c r="C1014" s="11">
        <v>1813</v>
      </c>
      <c r="D1014" s="11">
        <v>106.25</v>
      </c>
      <c r="E1014" s="11" t="s">
        <v>18</v>
      </c>
    </row>
    <row r="1015" spans="2:5">
      <c r="B1015" s="11" t="s">
        <v>1800</v>
      </c>
      <c r="C1015" s="11">
        <v>270</v>
      </c>
      <c r="D1015" s="11">
        <v>106.25</v>
      </c>
      <c r="E1015" s="11" t="s">
        <v>18</v>
      </c>
    </row>
    <row r="1016" spans="2:5">
      <c r="B1016" s="11" t="s">
        <v>1800</v>
      </c>
      <c r="C1016" s="11">
        <v>907</v>
      </c>
      <c r="D1016" s="11">
        <v>106.25</v>
      </c>
      <c r="E1016" s="11" t="s">
        <v>18</v>
      </c>
    </row>
    <row r="1017" spans="2:5">
      <c r="B1017" s="11" t="s">
        <v>1800</v>
      </c>
      <c r="C1017" s="11">
        <v>750</v>
      </c>
      <c r="D1017" s="11">
        <v>106.25</v>
      </c>
      <c r="E1017" s="11" t="s">
        <v>18</v>
      </c>
    </row>
    <row r="1018" spans="2:5">
      <c r="B1018" s="11" t="s">
        <v>1801</v>
      </c>
      <c r="C1018" s="11">
        <v>440</v>
      </c>
      <c r="D1018" s="11">
        <v>106.25</v>
      </c>
      <c r="E1018" s="11" t="s">
        <v>18</v>
      </c>
    </row>
    <row r="1019" spans="2:5">
      <c r="B1019" s="11" t="s">
        <v>1801</v>
      </c>
      <c r="C1019" s="11">
        <v>270</v>
      </c>
      <c r="D1019" s="11">
        <v>106.25</v>
      </c>
      <c r="E1019" s="11" t="s">
        <v>18</v>
      </c>
    </row>
    <row r="1020" spans="2:5">
      <c r="B1020" s="11" t="s">
        <v>1801</v>
      </c>
      <c r="C1020" s="11">
        <v>750</v>
      </c>
      <c r="D1020" s="11">
        <v>106.25</v>
      </c>
      <c r="E1020" s="11" t="s">
        <v>18</v>
      </c>
    </row>
    <row r="1021" spans="2:5">
      <c r="B1021" s="11" t="s">
        <v>1802</v>
      </c>
      <c r="C1021" s="11">
        <v>1121</v>
      </c>
      <c r="D1021" s="11">
        <v>106.2</v>
      </c>
      <c r="E1021" s="11" t="s">
        <v>18</v>
      </c>
    </row>
    <row r="1022" spans="2:5">
      <c r="B1022" s="11" t="s">
        <v>1803</v>
      </c>
      <c r="C1022" s="11">
        <v>728</v>
      </c>
      <c r="D1022" s="11">
        <v>106.2</v>
      </c>
      <c r="E1022" s="11" t="s">
        <v>18</v>
      </c>
    </row>
    <row r="1023" spans="2:5">
      <c r="B1023" s="11" t="s">
        <v>1803</v>
      </c>
      <c r="C1023" s="11">
        <v>134</v>
      </c>
      <c r="D1023" s="11">
        <v>106.2</v>
      </c>
      <c r="E1023" s="11" t="s">
        <v>18</v>
      </c>
    </row>
    <row r="1024" spans="2:5">
      <c r="B1024" s="11" t="s">
        <v>1803</v>
      </c>
      <c r="C1024" s="11">
        <v>134</v>
      </c>
      <c r="D1024" s="11">
        <v>106.2</v>
      </c>
      <c r="E1024" s="11" t="s">
        <v>18</v>
      </c>
    </row>
    <row r="1025" spans="2:5">
      <c r="B1025" s="11" t="s">
        <v>1803</v>
      </c>
      <c r="C1025" s="11">
        <v>134</v>
      </c>
      <c r="D1025" s="11">
        <v>106.2</v>
      </c>
      <c r="E1025" s="11" t="s">
        <v>18</v>
      </c>
    </row>
    <row r="1026" spans="2:5">
      <c r="B1026" s="11" t="s">
        <v>1803</v>
      </c>
      <c r="C1026" s="11">
        <v>134</v>
      </c>
      <c r="D1026" s="11">
        <v>106.2</v>
      </c>
      <c r="E1026" s="11" t="s">
        <v>18</v>
      </c>
    </row>
    <row r="1027" spans="2:5">
      <c r="B1027" s="11" t="s">
        <v>1804</v>
      </c>
      <c r="C1027" s="11">
        <v>721</v>
      </c>
      <c r="D1027" s="11">
        <v>106.25</v>
      </c>
      <c r="E1027" s="11" t="s">
        <v>18</v>
      </c>
    </row>
    <row r="1028" spans="2:5">
      <c r="B1028" s="11" t="s">
        <v>1805</v>
      </c>
      <c r="C1028" s="11">
        <v>1813</v>
      </c>
      <c r="D1028" s="11">
        <v>106.25</v>
      </c>
      <c r="E1028" s="11" t="s">
        <v>18</v>
      </c>
    </row>
    <row r="1029" spans="2:5">
      <c r="B1029" s="11" t="s">
        <v>1805</v>
      </c>
      <c r="C1029" s="11">
        <v>94</v>
      </c>
      <c r="D1029" s="11">
        <v>106.25</v>
      </c>
      <c r="E1029" s="11" t="s">
        <v>18</v>
      </c>
    </row>
    <row r="1030" spans="2:5">
      <c r="B1030" s="11" t="s">
        <v>1806</v>
      </c>
      <c r="C1030" s="11">
        <v>30</v>
      </c>
      <c r="D1030" s="11">
        <v>106.25</v>
      </c>
      <c r="E1030" s="11" t="s">
        <v>18</v>
      </c>
    </row>
    <row r="1031" spans="2:5">
      <c r="B1031" s="11" t="s">
        <v>1806</v>
      </c>
      <c r="C1031" s="11">
        <v>1099</v>
      </c>
      <c r="D1031" s="11">
        <v>106.25</v>
      </c>
      <c r="E1031" s="11" t="s">
        <v>18</v>
      </c>
    </row>
    <row r="1032" spans="2:5">
      <c r="B1032" s="11" t="s">
        <v>1807</v>
      </c>
      <c r="C1032" s="11">
        <v>813</v>
      </c>
      <c r="D1032" s="11">
        <v>106.2</v>
      </c>
      <c r="E1032" s="11" t="s">
        <v>18</v>
      </c>
    </row>
    <row r="1033" spans="2:5">
      <c r="B1033" s="11" t="s">
        <v>1808</v>
      </c>
      <c r="C1033" s="11">
        <v>31</v>
      </c>
      <c r="D1033" s="11">
        <v>106.2</v>
      </c>
      <c r="E1033" s="11" t="s">
        <v>18</v>
      </c>
    </row>
    <row r="1034" spans="2:5">
      <c r="B1034" s="11" t="s">
        <v>1808</v>
      </c>
      <c r="C1034" s="11">
        <v>1942</v>
      </c>
      <c r="D1034" s="11">
        <v>106.2</v>
      </c>
      <c r="E1034" s="11" t="s">
        <v>18</v>
      </c>
    </row>
    <row r="1035" spans="2:5">
      <c r="B1035" s="11" t="s">
        <v>1808</v>
      </c>
      <c r="C1035" s="11">
        <v>197</v>
      </c>
      <c r="D1035" s="11">
        <v>106.2</v>
      </c>
      <c r="E1035" s="11" t="s">
        <v>18</v>
      </c>
    </row>
    <row r="1036" spans="2:5">
      <c r="B1036" s="11" t="s">
        <v>1809</v>
      </c>
      <c r="C1036" s="11">
        <v>805</v>
      </c>
      <c r="D1036" s="11">
        <v>106.25</v>
      </c>
      <c r="E1036" s="11" t="s">
        <v>18</v>
      </c>
    </row>
    <row r="1037" spans="2:5">
      <c r="B1037" s="11" t="s">
        <v>1810</v>
      </c>
      <c r="C1037" s="11">
        <v>207</v>
      </c>
      <c r="D1037" s="11">
        <v>106.25</v>
      </c>
      <c r="E1037" s="11" t="s">
        <v>18</v>
      </c>
    </row>
    <row r="1038" spans="2:5">
      <c r="B1038" s="11" t="s">
        <v>1810</v>
      </c>
      <c r="C1038" s="11">
        <v>1813</v>
      </c>
      <c r="D1038" s="11">
        <v>106.25</v>
      </c>
      <c r="E1038" s="11" t="s">
        <v>18</v>
      </c>
    </row>
    <row r="1039" spans="2:5">
      <c r="B1039" s="11" t="s">
        <v>1810</v>
      </c>
      <c r="C1039" s="11">
        <v>750</v>
      </c>
      <c r="D1039" s="11">
        <v>106.25</v>
      </c>
      <c r="E1039" s="11" t="s">
        <v>18</v>
      </c>
    </row>
    <row r="1040" spans="2:5">
      <c r="B1040" s="11" t="s">
        <v>1810</v>
      </c>
      <c r="C1040" s="11">
        <v>89</v>
      </c>
      <c r="D1040" s="11">
        <v>106.25</v>
      </c>
      <c r="E1040" s="11" t="s">
        <v>18</v>
      </c>
    </row>
    <row r="1041" spans="2:5">
      <c r="B1041" s="11" t="s">
        <v>1810</v>
      </c>
      <c r="C1041" s="11">
        <v>169</v>
      </c>
      <c r="D1041" s="11">
        <v>106.25</v>
      </c>
      <c r="E1041" s="11" t="s">
        <v>18</v>
      </c>
    </row>
    <row r="1042" spans="2:5">
      <c r="B1042" s="11" t="s">
        <v>1810</v>
      </c>
      <c r="C1042" s="11">
        <v>1813</v>
      </c>
      <c r="D1042" s="11">
        <v>106.25</v>
      </c>
      <c r="E1042" s="11" t="s">
        <v>18</v>
      </c>
    </row>
    <row r="1043" spans="2:5">
      <c r="B1043" s="11" t="s">
        <v>1810</v>
      </c>
      <c r="C1043" s="11">
        <v>351</v>
      </c>
      <c r="D1043" s="11">
        <v>106.25</v>
      </c>
      <c r="E1043" s="11" t="s">
        <v>18</v>
      </c>
    </row>
    <row r="1044" spans="2:5">
      <c r="B1044" s="11" t="s">
        <v>1811</v>
      </c>
      <c r="C1044" s="11">
        <v>750</v>
      </c>
      <c r="D1044" s="11">
        <v>106.25</v>
      </c>
      <c r="E1044" s="11" t="s">
        <v>18</v>
      </c>
    </row>
    <row r="1045" spans="2:5">
      <c r="B1045" s="11" t="s">
        <v>1811</v>
      </c>
      <c r="C1045" s="11">
        <v>671</v>
      </c>
      <c r="D1045" s="11">
        <v>106.25</v>
      </c>
      <c r="E1045" s="11" t="s">
        <v>18</v>
      </c>
    </row>
    <row r="1046" spans="2:5">
      <c r="B1046" s="11" t="s">
        <v>1811</v>
      </c>
      <c r="C1046" s="11">
        <v>157</v>
      </c>
      <c r="D1046" s="11">
        <v>106.25</v>
      </c>
      <c r="E1046" s="11" t="s">
        <v>18</v>
      </c>
    </row>
    <row r="1047" spans="2:5">
      <c r="B1047" s="11" t="s">
        <v>1812</v>
      </c>
      <c r="C1047" s="11">
        <v>405</v>
      </c>
      <c r="D1047" s="11">
        <v>106.25</v>
      </c>
      <c r="E1047" s="11" t="s">
        <v>18</v>
      </c>
    </row>
    <row r="1048" spans="2:5">
      <c r="B1048" s="11" t="s">
        <v>1812</v>
      </c>
      <c r="C1048" s="11">
        <v>893</v>
      </c>
      <c r="D1048" s="11">
        <v>106.25</v>
      </c>
      <c r="E1048" s="11" t="s">
        <v>18</v>
      </c>
    </row>
    <row r="1049" spans="2:5">
      <c r="B1049" s="11" t="s">
        <v>1813</v>
      </c>
      <c r="C1049" s="11">
        <v>1013</v>
      </c>
      <c r="D1049" s="11">
        <v>106.25</v>
      </c>
      <c r="E1049" s="11" t="s">
        <v>18</v>
      </c>
    </row>
    <row r="1050" spans="2:5">
      <c r="B1050" s="11" t="s">
        <v>1814</v>
      </c>
      <c r="C1050" s="11">
        <v>1722</v>
      </c>
      <c r="D1050" s="11">
        <v>106.3</v>
      </c>
      <c r="E1050" s="11" t="s">
        <v>18</v>
      </c>
    </row>
    <row r="1051" spans="2:5">
      <c r="B1051" s="11" t="s">
        <v>1815</v>
      </c>
      <c r="C1051" s="11">
        <v>409</v>
      </c>
      <c r="D1051" s="11">
        <v>106.35</v>
      </c>
      <c r="E1051" s="11" t="s">
        <v>18</v>
      </c>
    </row>
    <row r="3690" spans="2:5">
      <c r="B3690" s="12"/>
      <c r="C3690" s="12"/>
      <c r="D3690" s="12"/>
      <c r="E3690" s="12"/>
    </row>
    <row r="3691" spans="2:5">
      <c r="B3691" s="12"/>
      <c r="C3691" s="12"/>
      <c r="D3691" s="12"/>
      <c r="E3691" s="12"/>
    </row>
    <row r="3692" spans="2:5">
      <c r="B3692" s="12"/>
      <c r="C3692" s="12"/>
      <c r="D3692" s="12"/>
      <c r="E3692" s="12"/>
    </row>
    <row r="3693" spans="2:5">
      <c r="B3693" s="12"/>
      <c r="C3693" s="12"/>
      <c r="D3693" s="12"/>
      <c r="E3693" s="12"/>
    </row>
    <row r="3694" spans="2:5">
      <c r="B3694" s="12"/>
      <c r="C3694" s="12"/>
      <c r="D3694" s="12"/>
      <c r="E3694" s="12"/>
    </row>
    <row r="3695" spans="2:5">
      <c r="B3695" s="12"/>
      <c r="C3695" s="12"/>
      <c r="D3695" s="12"/>
      <c r="E3695" s="12"/>
    </row>
    <row r="3696" spans="2:5">
      <c r="B3696" s="12"/>
      <c r="C3696" s="12"/>
      <c r="D3696" s="12"/>
      <c r="E3696" s="12"/>
    </row>
    <row r="3697" spans="2:5">
      <c r="B3697" s="12"/>
      <c r="C3697" s="12"/>
      <c r="D3697" s="12"/>
      <c r="E3697" s="12"/>
    </row>
    <row r="3698" spans="2:5">
      <c r="B3698" s="12"/>
      <c r="C3698" s="12"/>
      <c r="D3698" s="12"/>
      <c r="E3698" s="12"/>
    </row>
    <row r="3699" spans="2:5">
      <c r="B3699" s="12"/>
      <c r="C3699" s="12"/>
      <c r="D3699" s="12"/>
      <c r="E3699" s="12"/>
    </row>
    <row r="3700" spans="2:5">
      <c r="B3700" s="12"/>
      <c r="C3700" s="12"/>
      <c r="D3700" s="12"/>
      <c r="E3700" s="12"/>
    </row>
    <row r="3701" spans="2:5">
      <c r="B3701" s="12"/>
      <c r="C3701" s="12"/>
      <c r="D3701" s="12"/>
      <c r="E3701" s="12"/>
    </row>
    <row r="3702" spans="2:5">
      <c r="B3702" s="12"/>
      <c r="C3702" s="12"/>
      <c r="D3702" s="12"/>
      <c r="E3702" s="12"/>
    </row>
    <row r="3703" spans="2:5">
      <c r="B3703" s="12"/>
      <c r="C3703" s="12"/>
      <c r="D3703" s="12"/>
      <c r="E3703" s="12"/>
    </row>
    <row r="3704" spans="2:5">
      <c r="B3704" s="12"/>
      <c r="C3704" s="12"/>
      <c r="D3704" s="12"/>
      <c r="E3704" s="12"/>
    </row>
    <row r="3705" spans="2:5">
      <c r="B3705" s="12"/>
      <c r="C3705" s="12"/>
      <c r="D3705" s="12"/>
      <c r="E3705" s="12"/>
    </row>
    <row r="3706" spans="2:5">
      <c r="B3706" s="12"/>
      <c r="C3706" s="12"/>
      <c r="D3706" s="12"/>
      <c r="E3706" s="12"/>
    </row>
    <row r="3707" spans="2:5">
      <c r="B3707" s="12"/>
      <c r="C3707" s="12"/>
      <c r="D3707" s="12"/>
      <c r="E3707" s="12"/>
    </row>
    <row r="3708" spans="2:5">
      <c r="B3708" s="12"/>
      <c r="C3708" s="12"/>
      <c r="D3708" s="12"/>
      <c r="E3708" s="12"/>
    </row>
    <row r="3709" spans="2:5">
      <c r="B3709" s="12"/>
      <c r="C3709" s="12"/>
      <c r="D3709" s="12"/>
      <c r="E3709" s="12"/>
    </row>
    <row r="3710" spans="2:5">
      <c r="B3710" s="12"/>
      <c r="C3710" s="12"/>
      <c r="D3710" s="12"/>
      <c r="E3710" s="12"/>
    </row>
    <row r="3711" spans="2:5">
      <c r="B3711" s="12"/>
      <c r="C3711" s="12"/>
      <c r="D3711" s="12"/>
      <c r="E3711" s="12"/>
    </row>
    <row r="3712" spans="2:5">
      <c r="B3712" s="12"/>
      <c r="C3712" s="12"/>
      <c r="D3712" s="12"/>
      <c r="E3712" s="12"/>
    </row>
    <row r="3713" spans="2:5">
      <c r="B3713" s="12"/>
      <c r="C3713" s="12"/>
      <c r="D3713" s="12"/>
      <c r="E3713" s="12"/>
    </row>
    <row r="3714" spans="2:5">
      <c r="B3714" s="12"/>
      <c r="C3714" s="12"/>
      <c r="D3714" s="12"/>
      <c r="E3714" s="12"/>
    </row>
    <row r="3715" spans="2:5">
      <c r="B3715" s="12"/>
      <c r="C3715" s="12"/>
      <c r="D3715" s="12"/>
      <c r="E3715" s="12"/>
    </row>
    <row r="3716" spans="2:5">
      <c r="B3716" s="12"/>
      <c r="C3716" s="12"/>
      <c r="D3716" s="12"/>
      <c r="E3716" s="12"/>
    </row>
    <row r="3717" spans="2:5">
      <c r="B3717" s="12"/>
      <c r="C3717" s="12"/>
      <c r="D3717" s="12"/>
      <c r="E3717" s="12"/>
    </row>
    <row r="3718" spans="2:5">
      <c r="B3718" s="12"/>
      <c r="C3718" s="12"/>
      <c r="D3718" s="12"/>
      <c r="E3718" s="12"/>
    </row>
    <row r="3719" spans="2:5">
      <c r="B3719" s="12"/>
      <c r="C3719" s="12"/>
      <c r="D3719" s="12"/>
      <c r="E3719" s="12"/>
    </row>
    <row r="3720" spans="2:5">
      <c r="B3720" s="12"/>
      <c r="C3720" s="12"/>
      <c r="D3720" s="12"/>
      <c r="E3720" s="12"/>
    </row>
    <row r="3721" spans="2:5">
      <c r="B3721" s="12"/>
      <c r="C3721" s="12"/>
      <c r="D3721" s="12"/>
      <c r="E3721" s="12"/>
    </row>
    <row r="3722" spans="2:5">
      <c r="B3722" s="12"/>
      <c r="C3722" s="12"/>
      <c r="D3722" s="12"/>
      <c r="E3722" s="12"/>
    </row>
    <row r="3723" spans="2:5">
      <c r="B3723" s="12"/>
      <c r="C3723" s="12"/>
      <c r="D3723" s="12"/>
      <c r="E3723" s="12"/>
    </row>
    <row r="3724" spans="2:5">
      <c r="B3724" s="12"/>
      <c r="C3724" s="12"/>
      <c r="D3724" s="12"/>
      <c r="E3724" s="12"/>
    </row>
    <row r="3725" spans="2:5">
      <c r="B3725" s="12"/>
      <c r="C3725" s="12"/>
      <c r="D3725" s="12"/>
      <c r="E3725" s="12"/>
    </row>
    <row r="3726" spans="2:5">
      <c r="B3726" s="12"/>
      <c r="C3726" s="12"/>
      <c r="D3726" s="12"/>
      <c r="E3726" s="12"/>
    </row>
    <row r="3727" spans="2:5">
      <c r="B3727" s="12"/>
      <c r="C3727" s="12"/>
      <c r="D3727" s="12"/>
      <c r="E3727" s="12"/>
    </row>
    <row r="3728" spans="2:5">
      <c r="B3728" s="12"/>
      <c r="C3728" s="12"/>
      <c r="D3728" s="12"/>
      <c r="E3728" s="12"/>
    </row>
    <row r="3729" spans="2:5">
      <c r="B3729" s="12"/>
      <c r="C3729" s="12"/>
      <c r="D3729" s="12"/>
      <c r="E3729" s="12"/>
    </row>
    <row r="3730" spans="2:5">
      <c r="B3730" s="12"/>
      <c r="C3730" s="12"/>
      <c r="D3730" s="12"/>
      <c r="E3730" s="12"/>
    </row>
    <row r="3731" spans="2:5">
      <c r="B3731" s="12"/>
      <c r="C3731" s="12"/>
      <c r="D3731" s="12"/>
      <c r="E3731" s="12"/>
    </row>
    <row r="3732" spans="2:5">
      <c r="B3732" s="12"/>
      <c r="C3732" s="12"/>
      <c r="D3732" s="12"/>
      <c r="E3732" s="12"/>
    </row>
    <row r="3733" spans="2:5">
      <c r="B3733" s="12"/>
      <c r="C3733" s="12"/>
      <c r="D3733" s="12"/>
      <c r="E3733" s="12"/>
    </row>
    <row r="3734" spans="2:5">
      <c r="B3734" s="12"/>
      <c r="C3734" s="12"/>
      <c r="D3734" s="12"/>
      <c r="E3734" s="12"/>
    </row>
    <row r="3735" spans="2:5">
      <c r="B3735" s="12"/>
      <c r="C3735" s="12"/>
      <c r="D3735" s="12"/>
      <c r="E3735" s="12"/>
    </row>
    <row r="3736" spans="2:5">
      <c r="B3736" s="12"/>
      <c r="C3736" s="12"/>
      <c r="D3736" s="12"/>
      <c r="E3736" s="12"/>
    </row>
    <row r="3737" spans="2:5">
      <c r="B3737" s="12"/>
      <c r="C3737" s="12"/>
      <c r="D3737" s="12"/>
      <c r="E3737" s="12"/>
    </row>
    <row r="3738" spans="2:5">
      <c r="B3738" s="12"/>
      <c r="C3738" s="12"/>
      <c r="D3738" s="12"/>
      <c r="E3738" s="12"/>
    </row>
    <row r="3739" spans="2:5">
      <c r="B3739" s="12"/>
      <c r="C3739" s="12"/>
      <c r="D3739" s="12"/>
      <c r="E3739" s="12"/>
    </row>
    <row r="3740" spans="2:5">
      <c r="B3740" s="12"/>
      <c r="C3740" s="12"/>
      <c r="D3740" s="12"/>
      <c r="E3740" s="12"/>
    </row>
    <row r="3741" spans="2:5">
      <c r="B3741" s="12"/>
      <c r="C3741" s="12"/>
      <c r="D3741" s="12"/>
      <c r="E3741" s="12"/>
    </row>
    <row r="3742" spans="2:5">
      <c r="B3742" s="12"/>
      <c r="C3742" s="12"/>
      <c r="D3742" s="12"/>
      <c r="E3742" s="12"/>
    </row>
    <row r="3743" spans="2:5">
      <c r="B3743" s="12"/>
      <c r="C3743" s="12"/>
      <c r="D3743" s="12"/>
      <c r="E3743" s="12"/>
    </row>
    <row r="3744" spans="2:5">
      <c r="B3744" s="12"/>
      <c r="C3744" s="12"/>
      <c r="D3744" s="12"/>
      <c r="E3744" s="12"/>
    </row>
    <row r="3745" spans="2:5">
      <c r="B3745" s="12"/>
      <c r="C3745" s="12"/>
      <c r="D3745" s="12"/>
      <c r="E3745" s="12"/>
    </row>
    <row r="3746" spans="2:5">
      <c r="B3746" s="12"/>
      <c r="C3746" s="12"/>
      <c r="D3746" s="12"/>
      <c r="E3746" s="12"/>
    </row>
    <row r="3747" spans="2:5">
      <c r="B3747" s="12"/>
      <c r="C3747" s="12"/>
      <c r="D3747" s="12"/>
      <c r="E3747" s="12"/>
    </row>
    <row r="3748" spans="2:5">
      <c r="B3748" s="12"/>
      <c r="C3748" s="12"/>
      <c r="D3748" s="12"/>
      <c r="E3748" s="12"/>
    </row>
    <row r="3749" spans="2:5">
      <c r="B3749" s="12"/>
      <c r="C3749" s="12"/>
      <c r="D3749" s="12"/>
      <c r="E3749" s="12"/>
    </row>
    <row r="3750" spans="2:5">
      <c r="B3750" s="12"/>
      <c r="C3750" s="12"/>
      <c r="D3750" s="12"/>
      <c r="E3750" s="12"/>
    </row>
    <row r="3751" spans="2:5">
      <c r="B3751" s="12"/>
      <c r="C3751" s="12"/>
      <c r="D3751" s="12"/>
      <c r="E3751" s="12"/>
    </row>
    <row r="3752" spans="2:5">
      <c r="B3752" s="12"/>
      <c r="C3752" s="12"/>
      <c r="D3752" s="12"/>
      <c r="E3752" s="12"/>
    </row>
    <row r="3753" spans="2:5">
      <c r="B3753" s="12"/>
      <c r="C3753" s="12"/>
      <c r="D3753" s="12"/>
      <c r="E3753" s="12"/>
    </row>
    <row r="3754" spans="2:5">
      <c r="B3754" s="12"/>
      <c r="C3754" s="12"/>
      <c r="D3754" s="12"/>
      <c r="E3754" s="12"/>
    </row>
    <row r="3755" spans="2:5">
      <c r="B3755" s="12"/>
      <c r="C3755" s="12"/>
      <c r="D3755" s="12"/>
      <c r="E3755" s="12"/>
    </row>
    <row r="3756" spans="2:5">
      <c r="B3756" s="12"/>
      <c r="C3756" s="12"/>
      <c r="D3756" s="12"/>
      <c r="E3756" s="12"/>
    </row>
    <row r="3757" spans="2:5">
      <c r="B3757" s="12"/>
      <c r="C3757" s="12"/>
      <c r="D3757" s="12"/>
      <c r="E3757" s="12"/>
    </row>
    <row r="3758" spans="2:5">
      <c r="B3758" s="12"/>
      <c r="C3758" s="12"/>
      <c r="D3758" s="12"/>
      <c r="E3758" s="12"/>
    </row>
    <row r="3759" spans="2:5">
      <c r="B3759" s="12"/>
      <c r="C3759" s="12"/>
      <c r="D3759" s="12"/>
      <c r="E3759" s="12"/>
    </row>
    <row r="3760" spans="2:5">
      <c r="B3760" s="12"/>
      <c r="C3760" s="12"/>
      <c r="D3760" s="12"/>
      <c r="E3760" s="12"/>
    </row>
    <row r="3761" spans="2:5">
      <c r="B3761" s="12"/>
      <c r="C3761" s="12"/>
      <c r="D3761" s="12"/>
      <c r="E3761" s="12"/>
    </row>
    <row r="3762" spans="2:5">
      <c r="B3762" s="12"/>
      <c r="C3762" s="12"/>
      <c r="D3762" s="12"/>
      <c r="E3762" s="12"/>
    </row>
    <row r="3763" spans="2:5">
      <c r="B3763" s="12"/>
      <c r="C3763" s="12"/>
      <c r="D3763" s="12"/>
      <c r="E3763" s="12"/>
    </row>
    <row r="3764" spans="2:5">
      <c r="B3764" s="12"/>
      <c r="C3764" s="12"/>
      <c r="D3764" s="12"/>
      <c r="E3764" s="12"/>
    </row>
    <row r="3765" spans="2:5">
      <c r="B3765" s="12"/>
      <c r="C3765" s="12"/>
      <c r="D3765" s="12"/>
      <c r="E3765" s="12"/>
    </row>
    <row r="3766" spans="2:5">
      <c r="B3766" s="12"/>
      <c r="C3766" s="12"/>
      <c r="D3766" s="12"/>
      <c r="E3766" s="12"/>
    </row>
    <row r="3767" spans="2:5">
      <c r="B3767" s="12"/>
      <c r="C3767" s="12"/>
      <c r="D3767" s="12"/>
      <c r="E3767" s="12"/>
    </row>
    <row r="3768" spans="2:5">
      <c r="B3768" s="12"/>
      <c r="C3768" s="12"/>
      <c r="D3768" s="12"/>
      <c r="E3768" s="12"/>
    </row>
    <row r="3769" spans="2:5">
      <c r="B3769" s="12"/>
      <c r="C3769" s="12"/>
      <c r="D3769" s="12"/>
      <c r="E3769" s="12"/>
    </row>
    <row r="3770" spans="2:5">
      <c r="B3770" s="12"/>
      <c r="C3770" s="12"/>
      <c r="D3770" s="12"/>
      <c r="E3770" s="12"/>
    </row>
    <row r="3771" spans="2:5">
      <c r="B3771" s="12"/>
      <c r="C3771" s="12"/>
      <c r="D3771" s="12"/>
      <c r="E3771" s="12"/>
    </row>
    <row r="3772" spans="2:5">
      <c r="B3772" s="12"/>
      <c r="C3772" s="12"/>
      <c r="D3772" s="12"/>
      <c r="E3772" s="12"/>
    </row>
    <row r="3773" spans="2:5">
      <c r="B3773" s="12"/>
      <c r="C3773" s="12"/>
      <c r="D3773" s="12"/>
      <c r="E3773" s="12"/>
    </row>
    <row r="3774" spans="2:5">
      <c r="B3774" s="12"/>
      <c r="C3774" s="12"/>
      <c r="D3774" s="12"/>
      <c r="E3774" s="12"/>
    </row>
    <row r="3775" spans="2:5">
      <c r="B3775" s="12"/>
      <c r="C3775" s="12"/>
      <c r="D3775" s="12"/>
      <c r="E3775" s="12"/>
    </row>
    <row r="3776" spans="2:5">
      <c r="B3776" s="12"/>
      <c r="C3776" s="12"/>
      <c r="D3776" s="12"/>
      <c r="E3776" s="12"/>
    </row>
    <row r="3777" spans="2:5">
      <c r="B3777" s="12"/>
      <c r="C3777" s="12"/>
      <c r="D3777" s="12"/>
      <c r="E3777" s="12"/>
    </row>
    <row r="3778" spans="2:5">
      <c r="B3778" s="12"/>
      <c r="C3778" s="12"/>
      <c r="D3778" s="12"/>
      <c r="E3778" s="12"/>
    </row>
    <row r="3779" spans="2:5">
      <c r="B3779" s="12"/>
      <c r="C3779" s="12"/>
      <c r="D3779" s="12"/>
      <c r="E3779" s="12"/>
    </row>
    <row r="3780" spans="2:5">
      <c r="B3780" s="12"/>
      <c r="C3780" s="12"/>
      <c r="D3780" s="12"/>
      <c r="E3780" s="12"/>
    </row>
    <row r="3781" spans="2:5">
      <c r="B3781" s="12"/>
      <c r="C3781" s="12"/>
      <c r="D3781" s="12"/>
      <c r="E3781" s="12"/>
    </row>
    <row r="3782" spans="2:5">
      <c r="B3782" s="12"/>
      <c r="C3782" s="12"/>
      <c r="D3782" s="12"/>
      <c r="E3782" s="12"/>
    </row>
    <row r="3783" spans="2:5">
      <c r="B3783" s="12"/>
      <c r="C3783" s="12"/>
      <c r="D3783" s="12"/>
      <c r="E3783" s="12"/>
    </row>
    <row r="3784" spans="2:5">
      <c r="B3784" s="12"/>
      <c r="C3784" s="12"/>
      <c r="D3784" s="12"/>
      <c r="E3784" s="12"/>
    </row>
    <row r="3785" spans="2:5">
      <c r="B3785" s="12"/>
      <c r="C3785" s="12"/>
      <c r="D3785" s="12"/>
      <c r="E3785" s="12"/>
    </row>
    <row r="3786" spans="2:5">
      <c r="B3786" s="12"/>
      <c r="C3786" s="12"/>
      <c r="D3786" s="12"/>
      <c r="E3786" s="12"/>
    </row>
    <row r="3787" spans="2:5">
      <c r="B3787" s="12"/>
      <c r="C3787" s="12"/>
      <c r="D3787" s="12"/>
      <c r="E3787" s="12"/>
    </row>
    <row r="3788" spans="2:5">
      <c r="B3788" s="12"/>
      <c r="C3788" s="12"/>
      <c r="D3788" s="12"/>
      <c r="E3788" s="12"/>
    </row>
    <row r="3789" spans="2:5">
      <c r="B3789" s="12"/>
      <c r="C3789" s="12"/>
      <c r="D3789" s="12"/>
      <c r="E3789" s="12"/>
    </row>
    <row r="3790" spans="2:5">
      <c r="B3790" s="12"/>
      <c r="C3790" s="12"/>
      <c r="D3790" s="12"/>
      <c r="E3790" s="12"/>
    </row>
    <row r="3791" spans="2:5">
      <c r="B3791" s="12"/>
      <c r="C3791" s="12"/>
      <c r="D3791" s="12"/>
      <c r="E3791" s="12"/>
    </row>
    <row r="3792" spans="2:5">
      <c r="B3792" s="12"/>
      <c r="C3792" s="12"/>
      <c r="D3792" s="12"/>
      <c r="E3792" s="12"/>
    </row>
    <row r="3793" spans="2:5">
      <c r="B3793" s="12"/>
      <c r="C3793" s="12"/>
      <c r="D3793" s="12"/>
      <c r="E3793" s="12"/>
    </row>
    <row r="3794" spans="2:5">
      <c r="B3794" s="12"/>
      <c r="C3794" s="12"/>
      <c r="D3794" s="12"/>
      <c r="E3794" s="12"/>
    </row>
    <row r="3795" spans="2:5">
      <c r="B3795" s="12"/>
      <c r="C3795" s="12"/>
      <c r="D3795" s="12"/>
      <c r="E3795" s="12"/>
    </row>
    <row r="3796" spans="2:5">
      <c r="B3796" s="12"/>
      <c r="C3796" s="12"/>
      <c r="D3796" s="12"/>
      <c r="E3796" s="12"/>
    </row>
    <row r="3797" spans="2:5">
      <c r="B3797" s="12"/>
      <c r="C3797" s="12"/>
      <c r="D3797" s="12"/>
      <c r="E3797" s="12"/>
    </row>
    <row r="3798" spans="2:5">
      <c r="B3798" s="12"/>
      <c r="C3798" s="12"/>
      <c r="D3798" s="12"/>
      <c r="E3798" s="12"/>
    </row>
    <row r="3799" spans="2:5">
      <c r="B3799" s="12"/>
      <c r="C3799" s="12"/>
      <c r="D3799" s="12"/>
      <c r="E3799" s="12"/>
    </row>
    <row r="3800" spans="2:5">
      <c r="B3800" s="12"/>
      <c r="C3800" s="12"/>
      <c r="D3800" s="12"/>
      <c r="E3800" s="12"/>
    </row>
    <row r="3801" spans="2:5">
      <c r="B3801" s="12"/>
      <c r="C3801" s="12"/>
      <c r="D3801" s="12"/>
      <c r="E3801" s="12"/>
    </row>
    <row r="3802" spans="2:5">
      <c r="B3802" s="12"/>
      <c r="C3802" s="12"/>
      <c r="D3802" s="12"/>
      <c r="E3802" s="12"/>
    </row>
    <row r="3803" spans="2:5">
      <c r="B3803" s="12"/>
      <c r="C3803" s="12"/>
      <c r="D3803" s="12"/>
      <c r="E3803" s="12"/>
    </row>
    <row r="3804" spans="2:5">
      <c r="B3804" s="12"/>
      <c r="C3804" s="12"/>
      <c r="D3804" s="12"/>
      <c r="E3804" s="12"/>
    </row>
    <row r="3805" spans="2:5">
      <c r="B3805" s="12"/>
      <c r="C3805" s="12"/>
      <c r="D3805" s="12"/>
      <c r="E3805" s="12"/>
    </row>
    <row r="3806" spans="2:5">
      <c r="B3806" s="12"/>
      <c r="C3806" s="12"/>
      <c r="D3806" s="12"/>
      <c r="E3806" s="12"/>
    </row>
    <row r="3807" spans="2:5">
      <c r="B3807" s="12"/>
      <c r="C3807" s="12"/>
      <c r="D3807" s="12"/>
      <c r="E3807" s="12"/>
    </row>
    <row r="3808" spans="2:5">
      <c r="B3808" s="12"/>
      <c r="C3808" s="12"/>
      <c r="D3808" s="12"/>
      <c r="E3808" s="12"/>
    </row>
    <row r="3809" spans="2:5">
      <c r="B3809" s="12"/>
      <c r="C3809" s="12"/>
      <c r="D3809" s="12"/>
      <c r="E3809" s="12"/>
    </row>
    <row r="3810" spans="2:5">
      <c r="B3810" s="12"/>
      <c r="C3810" s="12"/>
      <c r="D3810" s="12"/>
      <c r="E3810" s="12"/>
    </row>
    <row r="3811" spans="2:5">
      <c r="B3811" s="12"/>
      <c r="C3811" s="12"/>
      <c r="D3811" s="12"/>
      <c r="E3811" s="12"/>
    </row>
    <row r="3812" spans="2:5">
      <c r="B3812" s="12"/>
      <c r="C3812" s="12"/>
      <c r="D3812" s="12"/>
      <c r="E3812" s="12"/>
    </row>
    <row r="3813" spans="2:5">
      <c r="B3813" s="12"/>
      <c r="C3813" s="12"/>
      <c r="D3813" s="12"/>
      <c r="E3813" s="12"/>
    </row>
    <row r="3814" spans="2:5">
      <c r="B3814" s="12"/>
      <c r="C3814" s="12"/>
      <c r="D3814" s="12"/>
      <c r="E3814" s="12"/>
    </row>
    <row r="3815" spans="2:5">
      <c r="B3815" s="12"/>
      <c r="C3815" s="12"/>
      <c r="D3815" s="12"/>
      <c r="E3815" s="12"/>
    </row>
    <row r="3816" spans="2:5">
      <c r="B3816" s="12"/>
      <c r="C3816" s="12"/>
      <c r="D3816" s="12"/>
      <c r="E3816" s="12"/>
    </row>
    <row r="3817" spans="2:5">
      <c r="B3817" s="12"/>
      <c r="C3817" s="12"/>
      <c r="D3817" s="12"/>
      <c r="E3817" s="12"/>
    </row>
    <row r="3818" spans="2:5">
      <c r="B3818" s="12"/>
      <c r="C3818" s="12"/>
      <c r="D3818" s="12"/>
      <c r="E3818" s="12"/>
    </row>
    <row r="3819" spans="2:5">
      <c r="B3819" s="12"/>
      <c r="C3819" s="12"/>
      <c r="D3819" s="12"/>
      <c r="E3819" s="12"/>
    </row>
    <row r="3820" spans="2:5">
      <c r="B3820" s="12"/>
      <c r="C3820" s="12"/>
      <c r="D3820" s="12"/>
      <c r="E3820" s="12"/>
    </row>
    <row r="3821" spans="2:5">
      <c r="B3821" s="12"/>
      <c r="C3821" s="12"/>
      <c r="D3821" s="12"/>
      <c r="E3821" s="12"/>
    </row>
    <row r="3822" spans="2:5">
      <c r="B3822" s="12"/>
      <c r="C3822" s="12"/>
      <c r="D3822" s="12"/>
      <c r="E3822" s="12"/>
    </row>
    <row r="3823" spans="2:5">
      <c r="B3823" s="12"/>
      <c r="C3823" s="12"/>
      <c r="D3823" s="12"/>
      <c r="E3823" s="12"/>
    </row>
    <row r="3824" spans="2:5">
      <c r="B3824" s="12"/>
      <c r="C3824" s="12"/>
      <c r="D3824" s="12"/>
      <c r="E3824" s="12"/>
    </row>
    <row r="3825" spans="2:5">
      <c r="B3825" s="12"/>
      <c r="C3825" s="12"/>
      <c r="D3825" s="12"/>
      <c r="E3825" s="12"/>
    </row>
    <row r="3826" spans="2:5">
      <c r="B3826" s="12"/>
      <c r="C3826" s="12"/>
      <c r="D3826" s="12"/>
      <c r="E3826" s="12"/>
    </row>
    <row r="3827" spans="2:5">
      <c r="B3827" s="12"/>
      <c r="C3827" s="12"/>
      <c r="D3827" s="12"/>
      <c r="E3827" s="12"/>
    </row>
    <row r="3828" spans="2:5">
      <c r="B3828" s="12"/>
      <c r="C3828" s="12"/>
      <c r="D3828" s="12"/>
      <c r="E3828" s="12"/>
    </row>
    <row r="3829" spans="2:5">
      <c r="B3829" s="12"/>
      <c r="C3829" s="12"/>
      <c r="D3829" s="12"/>
      <c r="E3829" s="12"/>
    </row>
    <row r="3830" spans="2:5">
      <c r="B3830" s="12"/>
      <c r="C3830" s="12"/>
      <c r="D3830" s="12"/>
      <c r="E3830" s="12"/>
    </row>
    <row r="3831" spans="2:5">
      <c r="B3831" s="12"/>
      <c r="C3831" s="12"/>
      <c r="D3831" s="12"/>
      <c r="E3831" s="12"/>
    </row>
    <row r="3832" spans="2:5">
      <c r="B3832" s="12"/>
      <c r="C3832" s="12"/>
      <c r="D3832" s="12"/>
      <c r="E3832" s="12"/>
    </row>
    <row r="3833" spans="2:5">
      <c r="B3833" s="12"/>
      <c r="C3833" s="12"/>
      <c r="D3833" s="12"/>
      <c r="E3833" s="12"/>
    </row>
    <row r="3834" spans="2:5">
      <c r="B3834" s="12"/>
      <c r="C3834" s="12"/>
      <c r="D3834" s="12"/>
      <c r="E3834" s="12"/>
    </row>
    <row r="3835" spans="2:5">
      <c r="B3835" s="12"/>
      <c r="C3835" s="12"/>
      <c r="D3835" s="12"/>
      <c r="E3835" s="12"/>
    </row>
    <row r="3836" spans="2:5">
      <c r="B3836" s="12"/>
      <c r="C3836" s="12"/>
      <c r="D3836" s="12"/>
      <c r="E3836" s="12"/>
    </row>
    <row r="3837" spans="2:5">
      <c r="B3837" s="12"/>
      <c r="C3837" s="12"/>
      <c r="D3837" s="12"/>
      <c r="E3837" s="12"/>
    </row>
    <row r="3838" spans="2:5">
      <c r="B3838" s="12"/>
      <c r="C3838" s="12"/>
      <c r="D3838" s="12"/>
      <c r="E3838" s="12"/>
    </row>
    <row r="3839" spans="2:5">
      <c r="B3839" s="12"/>
      <c r="C3839" s="12"/>
      <c r="D3839" s="12"/>
      <c r="E3839" s="12"/>
    </row>
    <row r="3840" spans="2:5">
      <c r="B3840" s="12"/>
      <c r="C3840" s="12"/>
      <c r="D3840" s="12"/>
      <c r="E3840" s="12"/>
    </row>
    <row r="3841" spans="2:5">
      <c r="B3841" s="12"/>
      <c r="C3841" s="12"/>
      <c r="D3841" s="12"/>
      <c r="E3841" s="12"/>
    </row>
    <row r="3842" spans="2:5">
      <c r="B3842" s="12"/>
      <c r="C3842" s="12"/>
      <c r="D3842" s="12"/>
      <c r="E3842" s="12"/>
    </row>
    <row r="3843" spans="2:5">
      <c r="B3843" s="12"/>
      <c r="C3843" s="12"/>
      <c r="D3843" s="12"/>
      <c r="E3843" s="12"/>
    </row>
    <row r="3844" spans="2:5">
      <c r="B3844" s="12"/>
      <c r="C3844" s="12"/>
      <c r="D3844" s="12"/>
      <c r="E3844" s="12"/>
    </row>
    <row r="3845" spans="2:5">
      <c r="B3845" s="12"/>
      <c r="C3845" s="12"/>
      <c r="D3845" s="12"/>
      <c r="E3845" s="12"/>
    </row>
    <row r="3846" spans="2:5">
      <c r="B3846" s="12"/>
      <c r="C3846" s="12"/>
      <c r="D3846" s="12"/>
      <c r="E3846" s="12"/>
    </row>
    <row r="3847" spans="2:5">
      <c r="B3847" s="12"/>
      <c r="C3847" s="12"/>
      <c r="D3847" s="12"/>
      <c r="E3847" s="12"/>
    </row>
    <row r="3848" spans="2:5">
      <c r="B3848" s="12"/>
      <c r="C3848" s="12"/>
      <c r="D3848" s="12"/>
      <c r="E3848" s="12"/>
    </row>
    <row r="3849" spans="2:5">
      <c r="B3849" s="12"/>
      <c r="C3849" s="12"/>
      <c r="D3849" s="12"/>
      <c r="E3849" s="12"/>
    </row>
    <row r="3850" spans="2:5">
      <c r="B3850" s="12"/>
      <c r="C3850" s="12"/>
      <c r="D3850" s="12"/>
      <c r="E3850" s="12"/>
    </row>
    <row r="3851" spans="2:5">
      <c r="B3851" s="12"/>
      <c r="C3851" s="12"/>
      <c r="D3851" s="12"/>
      <c r="E3851" s="12"/>
    </row>
    <row r="3852" spans="2:5">
      <c r="B3852" s="12"/>
      <c r="C3852" s="12"/>
      <c r="D3852" s="12"/>
      <c r="E3852" s="12"/>
    </row>
    <row r="3853" spans="2:5">
      <c r="B3853" s="12"/>
      <c r="C3853" s="12"/>
      <c r="D3853" s="12"/>
      <c r="E3853" s="12"/>
    </row>
    <row r="3854" spans="2:5">
      <c r="B3854" s="12"/>
      <c r="C3854" s="12"/>
      <c r="D3854" s="12"/>
      <c r="E3854" s="12"/>
    </row>
    <row r="3855" spans="2:5">
      <c r="B3855" s="12"/>
      <c r="C3855" s="12"/>
      <c r="D3855" s="12"/>
      <c r="E3855" s="12"/>
    </row>
    <row r="3856" spans="2:5">
      <c r="B3856" s="12"/>
      <c r="C3856" s="12"/>
      <c r="D3856" s="12"/>
      <c r="E3856" s="12"/>
    </row>
    <row r="3857" spans="2:5">
      <c r="B3857" s="12"/>
      <c r="C3857" s="12"/>
      <c r="D3857" s="12"/>
      <c r="E3857" s="12"/>
    </row>
    <row r="3858" spans="2:5">
      <c r="B3858" s="12"/>
      <c r="C3858" s="12"/>
      <c r="D3858" s="12"/>
      <c r="E3858" s="12"/>
    </row>
    <row r="3859" spans="2:5">
      <c r="B3859" s="12"/>
      <c r="C3859" s="12"/>
      <c r="D3859" s="12"/>
      <c r="E3859" s="12"/>
    </row>
    <row r="3860" spans="2:5">
      <c r="B3860" s="12"/>
      <c r="C3860" s="12"/>
      <c r="D3860" s="12"/>
      <c r="E3860" s="12"/>
    </row>
    <row r="3861" spans="2:5">
      <c r="B3861" s="12"/>
      <c r="C3861" s="12"/>
      <c r="D3861" s="12"/>
      <c r="E3861" s="12"/>
    </row>
    <row r="3862" spans="2:5">
      <c r="B3862" s="12"/>
      <c r="C3862" s="12"/>
      <c r="D3862" s="12"/>
      <c r="E3862" s="12"/>
    </row>
    <row r="3863" spans="2:5">
      <c r="B3863" s="12"/>
      <c r="C3863" s="12"/>
      <c r="D3863" s="12"/>
      <c r="E3863" s="12"/>
    </row>
    <row r="3864" spans="2:5">
      <c r="B3864" s="12"/>
      <c r="C3864" s="12"/>
      <c r="D3864" s="12"/>
      <c r="E3864" s="12"/>
    </row>
    <row r="3865" spans="2:5">
      <c r="B3865" s="12"/>
      <c r="C3865" s="12"/>
      <c r="D3865" s="12"/>
      <c r="E3865" s="12"/>
    </row>
    <row r="3866" spans="2:5">
      <c r="B3866" s="12"/>
      <c r="C3866" s="12"/>
      <c r="D3866" s="12"/>
      <c r="E3866" s="12"/>
    </row>
    <row r="3867" spans="2:5">
      <c r="B3867" s="12"/>
      <c r="C3867" s="12"/>
      <c r="D3867" s="12"/>
      <c r="E3867" s="12"/>
    </row>
    <row r="3868" spans="2:5">
      <c r="B3868" s="12"/>
      <c r="C3868" s="12"/>
      <c r="D3868" s="12"/>
      <c r="E3868" s="12"/>
    </row>
    <row r="3869" spans="2:5">
      <c r="B3869" s="12"/>
      <c r="C3869" s="12"/>
      <c r="D3869" s="12"/>
      <c r="E3869" s="12"/>
    </row>
    <row r="3870" spans="2:5">
      <c r="B3870" s="12"/>
      <c r="C3870" s="12"/>
      <c r="D3870" s="12"/>
      <c r="E3870" s="12"/>
    </row>
    <row r="3871" spans="2:5">
      <c r="B3871" s="12"/>
      <c r="C3871" s="12"/>
      <c r="D3871" s="12"/>
      <c r="E3871" s="12"/>
    </row>
    <row r="3872" spans="2:5">
      <c r="B3872" s="12"/>
      <c r="C3872" s="12"/>
      <c r="D3872" s="12"/>
      <c r="E3872" s="12"/>
    </row>
    <row r="3873" spans="2:5">
      <c r="B3873" s="12"/>
      <c r="C3873" s="12"/>
      <c r="D3873" s="12"/>
      <c r="E3873" s="12"/>
    </row>
    <row r="3874" spans="2:5">
      <c r="B3874" s="12"/>
      <c r="C3874" s="12"/>
      <c r="D3874" s="12"/>
      <c r="E3874" s="12"/>
    </row>
    <row r="3875" spans="2:5">
      <c r="B3875" s="12"/>
      <c r="C3875" s="12"/>
      <c r="D3875" s="12"/>
      <c r="E3875" s="12"/>
    </row>
    <row r="3876" spans="2:5">
      <c r="B3876" s="12"/>
      <c r="C3876" s="12"/>
      <c r="D3876" s="12"/>
      <c r="E3876" s="12"/>
    </row>
    <row r="3877" spans="2:5">
      <c r="B3877" s="12"/>
      <c r="C3877" s="12"/>
      <c r="D3877" s="12"/>
      <c r="E3877" s="12"/>
    </row>
    <row r="3878" spans="2:5">
      <c r="B3878" s="12"/>
      <c r="C3878" s="12"/>
      <c r="D3878" s="12"/>
      <c r="E3878" s="12"/>
    </row>
    <row r="3879" spans="2:5">
      <c r="B3879" s="12"/>
      <c r="C3879" s="12"/>
      <c r="D3879" s="12"/>
      <c r="E3879" s="12"/>
    </row>
    <row r="3880" spans="2:5">
      <c r="B3880" s="12"/>
      <c r="C3880" s="12"/>
      <c r="D3880" s="12"/>
      <c r="E3880" s="12"/>
    </row>
    <row r="3881" spans="2:5">
      <c r="B3881" s="12"/>
      <c r="C3881" s="12"/>
      <c r="D3881" s="12"/>
      <c r="E3881" s="12"/>
    </row>
    <row r="3882" spans="2:5">
      <c r="B3882" s="12"/>
      <c r="C3882" s="12"/>
      <c r="D3882" s="12"/>
      <c r="E3882" s="12"/>
    </row>
    <row r="3883" spans="2:5">
      <c r="B3883" s="12"/>
      <c r="C3883" s="12"/>
      <c r="D3883" s="12"/>
      <c r="E3883" s="12"/>
    </row>
    <row r="3884" spans="2:5">
      <c r="B3884" s="12"/>
      <c r="C3884" s="12"/>
      <c r="D3884" s="12"/>
      <c r="E3884" s="12"/>
    </row>
    <row r="3885" spans="2:5">
      <c r="B3885" s="12"/>
      <c r="C3885" s="12"/>
      <c r="D3885" s="12"/>
      <c r="E3885" s="12"/>
    </row>
    <row r="3886" spans="2:5">
      <c r="B3886" s="12"/>
      <c r="C3886" s="12"/>
      <c r="D3886" s="12"/>
      <c r="E3886" s="12"/>
    </row>
    <row r="3887" spans="2:5">
      <c r="B3887" s="12"/>
      <c r="C3887" s="12"/>
      <c r="D3887" s="12"/>
      <c r="E3887" s="12"/>
    </row>
    <row r="3888" spans="2:5">
      <c r="B3888" s="12"/>
      <c r="C3888" s="12"/>
      <c r="D3888" s="12"/>
      <c r="E3888" s="12"/>
    </row>
    <row r="3889" spans="2:5">
      <c r="B3889" s="12"/>
      <c r="C3889" s="12"/>
      <c r="D3889" s="12"/>
      <c r="E3889" s="12"/>
    </row>
    <row r="3890" spans="2:5">
      <c r="B3890" s="12"/>
      <c r="C3890" s="12"/>
      <c r="D3890" s="12"/>
      <c r="E3890" s="12"/>
    </row>
    <row r="3891" spans="2:5">
      <c r="B3891" s="12"/>
      <c r="C3891" s="12"/>
      <c r="D3891" s="12"/>
      <c r="E3891" s="12"/>
    </row>
    <row r="3892" spans="2:5">
      <c r="B3892" s="12"/>
      <c r="C3892" s="12"/>
      <c r="D3892" s="12"/>
      <c r="E3892" s="12"/>
    </row>
    <row r="3893" spans="2:5">
      <c r="B3893" s="12"/>
      <c r="C3893" s="12"/>
      <c r="D3893" s="12"/>
      <c r="E3893" s="12"/>
    </row>
    <row r="3894" spans="2:5">
      <c r="B3894" s="12"/>
      <c r="C3894" s="12"/>
      <c r="D3894" s="12"/>
      <c r="E3894" s="12"/>
    </row>
    <row r="3895" spans="2:5">
      <c r="B3895" s="12"/>
      <c r="C3895" s="12"/>
      <c r="D3895" s="12"/>
      <c r="E3895" s="12"/>
    </row>
    <row r="3896" spans="2:5">
      <c r="B3896" s="12"/>
      <c r="C3896" s="12"/>
      <c r="D3896" s="12"/>
      <c r="E3896" s="12"/>
    </row>
    <row r="3897" spans="2:5">
      <c r="B3897" s="12"/>
      <c r="C3897" s="12"/>
      <c r="D3897" s="12"/>
      <c r="E3897" s="12"/>
    </row>
    <row r="3898" spans="2:5">
      <c r="B3898" s="12"/>
      <c r="C3898" s="12"/>
      <c r="D3898" s="12"/>
      <c r="E3898" s="12"/>
    </row>
    <row r="3899" spans="2:5">
      <c r="B3899" s="12"/>
      <c r="C3899" s="12"/>
      <c r="D3899" s="12"/>
      <c r="E3899" s="12"/>
    </row>
    <row r="3900" spans="2:5">
      <c r="B3900" s="12"/>
      <c r="C3900" s="12"/>
      <c r="D3900" s="12"/>
      <c r="E3900" s="12"/>
    </row>
    <row r="3901" spans="2:5">
      <c r="B3901" s="12"/>
      <c r="C3901" s="12"/>
      <c r="D3901" s="12"/>
      <c r="E3901" s="12"/>
    </row>
    <row r="3902" spans="2:5">
      <c r="B3902" s="12"/>
      <c r="C3902" s="12"/>
      <c r="D3902" s="12"/>
      <c r="E3902" s="12"/>
    </row>
    <row r="3903" spans="2:5">
      <c r="B3903" s="12"/>
      <c r="C3903" s="12"/>
      <c r="D3903" s="12"/>
      <c r="E3903" s="12"/>
    </row>
    <row r="3904" spans="2:5">
      <c r="B3904" s="12"/>
      <c r="C3904" s="12"/>
      <c r="D3904" s="12"/>
      <c r="E3904" s="12"/>
    </row>
    <row r="3905" spans="2:5">
      <c r="B3905" s="12"/>
      <c r="C3905" s="12"/>
      <c r="D3905" s="12"/>
      <c r="E3905" s="12"/>
    </row>
    <row r="3906" spans="2:5">
      <c r="B3906" s="12"/>
      <c r="C3906" s="12"/>
      <c r="D3906" s="12"/>
      <c r="E3906" s="12"/>
    </row>
    <row r="3907" spans="2:5">
      <c r="B3907" s="12"/>
      <c r="C3907" s="12"/>
      <c r="D3907" s="12"/>
      <c r="E3907" s="12"/>
    </row>
    <row r="3908" spans="2:5">
      <c r="B3908" s="12"/>
      <c r="C3908" s="12"/>
      <c r="D3908" s="12"/>
      <c r="E3908" s="12"/>
    </row>
    <row r="3909" spans="2:5">
      <c r="B3909" s="12"/>
      <c r="C3909" s="12"/>
      <c r="D3909" s="12"/>
      <c r="E3909" s="12"/>
    </row>
    <row r="3910" spans="2:5">
      <c r="B3910" s="12"/>
      <c r="C3910" s="12"/>
      <c r="D3910" s="12"/>
      <c r="E3910" s="12"/>
    </row>
    <row r="3911" spans="2:5">
      <c r="B3911" s="12"/>
      <c r="C3911" s="12"/>
      <c r="D3911" s="12"/>
      <c r="E3911" s="12"/>
    </row>
    <row r="3912" spans="2:5">
      <c r="B3912" s="12"/>
      <c r="C3912" s="12"/>
      <c r="D3912" s="12"/>
      <c r="E3912" s="12"/>
    </row>
    <row r="3913" spans="2:5">
      <c r="B3913" s="12"/>
      <c r="C3913" s="12"/>
      <c r="D3913" s="12"/>
      <c r="E3913" s="12"/>
    </row>
    <row r="3914" spans="2:5">
      <c r="B3914" s="12"/>
      <c r="C3914" s="12"/>
      <c r="D3914" s="12"/>
      <c r="E3914" s="12"/>
    </row>
    <row r="3915" spans="2:5">
      <c r="B3915" s="12"/>
      <c r="C3915" s="12"/>
      <c r="D3915" s="12"/>
      <c r="E3915" s="12"/>
    </row>
    <row r="3916" spans="2:5">
      <c r="B3916" s="12"/>
      <c r="C3916" s="12"/>
      <c r="D3916" s="12"/>
      <c r="E3916" s="12"/>
    </row>
    <row r="3917" spans="2:5">
      <c r="B3917" s="12"/>
      <c r="C3917" s="12"/>
      <c r="D3917" s="12"/>
      <c r="E3917" s="12"/>
    </row>
    <row r="3918" spans="2:5">
      <c r="B3918" s="12"/>
      <c r="C3918" s="12"/>
      <c r="D3918" s="12"/>
      <c r="E3918" s="12"/>
    </row>
    <row r="3919" spans="2:5">
      <c r="B3919" s="12"/>
      <c r="C3919" s="12"/>
      <c r="D3919" s="12"/>
      <c r="E3919" s="12"/>
    </row>
    <row r="3920" spans="2:5">
      <c r="B3920" s="12"/>
      <c r="C3920" s="12"/>
      <c r="D3920" s="12"/>
      <c r="E3920" s="12"/>
    </row>
    <row r="3921" spans="2:5">
      <c r="B3921" s="12"/>
      <c r="C3921" s="12"/>
      <c r="D3921" s="12"/>
      <c r="E3921" s="12"/>
    </row>
    <row r="3922" spans="2:5">
      <c r="B3922" s="12"/>
      <c r="C3922" s="12"/>
      <c r="D3922" s="12"/>
      <c r="E3922" s="12"/>
    </row>
    <row r="3923" spans="2:5">
      <c r="B3923" s="12"/>
      <c r="C3923" s="12"/>
      <c r="D3923" s="12"/>
      <c r="E3923" s="12"/>
    </row>
    <row r="3924" spans="2:5">
      <c r="B3924" s="12"/>
      <c r="C3924" s="12"/>
      <c r="D3924" s="12"/>
      <c r="E3924" s="12"/>
    </row>
    <row r="3925" spans="2:5">
      <c r="B3925" s="12"/>
      <c r="C3925" s="12"/>
      <c r="D3925" s="12"/>
      <c r="E3925" s="12"/>
    </row>
    <row r="3926" spans="2:5">
      <c r="B3926" s="12"/>
      <c r="C3926" s="12"/>
      <c r="D3926" s="12"/>
      <c r="E3926" s="12"/>
    </row>
    <row r="3927" spans="2:5">
      <c r="B3927" s="12"/>
      <c r="C3927" s="12"/>
      <c r="D3927" s="12"/>
      <c r="E3927" s="12"/>
    </row>
    <row r="3928" spans="2:5">
      <c r="B3928" s="12"/>
      <c r="C3928" s="12"/>
      <c r="D3928" s="12"/>
      <c r="E3928" s="12"/>
    </row>
    <row r="3929" spans="2:5">
      <c r="B3929" s="12"/>
      <c r="C3929" s="12"/>
      <c r="D3929" s="12"/>
      <c r="E3929" s="12"/>
    </row>
    <row r="3930" spans="2:5">
      <c r="B3930" s="12"/>
      <c r="C3930" s="12"/>
      <c r="D3930" s="12"/>
      <c r="E3930" s="12"/>
    </row>
    <row r="3931" spans="2:5">
      <c r="B3931" s="12"/>
      <c r="C3931" s="12"/>
      <c r="D3931" s="12"/>
      <c r="E3931" s="12"/>
    </row>
    <row r="3932" spans="2:5">
      <c r="B3932" s="12"/>
      <c r="C3932" s="12"/>
      <c r="D3932" s="12"/>
      <c r="E3932" s="12"/>
    </row>
    <row r="3933" spans="2:5">
      <c r="B3933" s="12"/>
      <c r="C3933" s="12"/>
      <c r="D3933" s="12"/>
      <c r="E3933" s="12"/>
    </row>
    <row r="3934" spans="2:5">
      <c r="B3934" s="12"/>
      <c r="C3934" s="12"/>
      <c r="D3934" s="12"/>
      <c r="E3934" s="12"/>
    </row>
    <row r="3935" spans="2:5">
      <c r="B3935" s="12"/>
      <c r="C3935" s="12"/>
      <c r="D3935" s="12"/>
      <c r="E3935" s="12"/>
    </row>
    <row r="3936" spans="2:5">
      <c r="B3936" s="12"/>
      <c r="C3936" s="12"/>
      <c r="D3936" s="12"/>
      <c r="E3936" s="12"/>
    </row>
    <row r="3937" spans="2:5">
      <c r="B3937" s="12"/>
      <c r="C3937" s="12"/>
      <c r="D3937" s="12"/>
      <c r="E3937" s="12"/>
    </row>
    <row r="3938" spans="2:5">
      <c r="B3938" s="12"/>
      <c r="C3938" s="12"/>
      <c r="D3938" s="12"/>
      <c r="E3938" s="12"/>
    </row>
    <row r="3939" spans="2:5">
      <c r="B3939" s="12"/>
      <c r="C3939" s="12"/>
      <c r="D3939" s="12"/>
      <c r="E3939" s="12"/>
    </row>
    <row r="3940" spans="2:5">
      <c r="B3940" s="12"/>
      <c r="C3940" s="12"/>
      <c r="D3940" s="12"/>
      <c r="E3940" s="12"/>
    </row>
    <row r="3941" spans="2:5">
      <c r="B3941" s="12"/>
      <c r="C3941" s="12"/>
      <c r="D3941" s="12"/>
      <c r="E3941" s="12"/>
    </row>
    <row r="3942" spans="2:5">
      <c r="B3942" s="12"/>
      <c r="C3942" s="12"/>
      <c r="D3942" s="12"/>
      <c r="E3942" s="12"/>
    </row>
    <row r="3943" spans="2:5">
      <c r="B3943" s="12"/>
      <c r="C3943" s="12"/>
      <c r="D3943" s="12"/>
      <c r="E3943" s="12"/>
    </row>
    <row r="3944" spans="2:5">
      <c r="B3944" s="12"/>
      <c r="C3944" s="12"/>
      <c r="D3944" s="12"/>
      <c r="E3944" s="12"/>
    </row>
    <row r="3945" spans="2:5">
      <c r="B3945" s="12"/>
      <c r="C3945" s="12"/>
      <c r="D3945" s="12"/>
      <c r="E3945" s="12"/>
    </row>
    <row r="3946" spans="2:5">
      <c r="B3946" s="12"/>
      <c r="C3946" s="12"/>
      <c r="D3946" s="12"/>
      <c r="E3946" s="12"/>
    </row>
    <row r="3947" spans="2:5">
      <c r="B3947" s="12"/>
      <c r="C3947" s="12"/>
      <c r="D3947" s="12"/>
      <c r="E3947" s="12"/>
    </row>
    <row r="3948" spans="2:5">
      <c r="B3948" s="12"/>
      <c r="C3948" s="12"/>
      <c r="D3948" s="12"/>
      <c r="E3948" s="12"/>
    </row>
    <row r="3949" spans="2:5">
      <c r="B3949" s="12"/>
      <c r="C3949" s="12"/>
      <c r="D3949" s="12"/>
      <c r="E3949" s="12"/>
    </row>
    <row r="3950" spans="2:5">
      <c r="B3950" s="12"/>
      <c r="C3950" s="12"/>
      <c r="D3950" s="12"/>
      <c r="E3950" s="12"/>
    </row>
    <row r="3951" spans="2:5">
      <c r="B3951" s="12"/>
      <c r="C3951" s="12"/>
      <c r="D3951" s="12"/>
      <c r="E3951" s="12"/>
    </row>
    <row r="3952" spans="2:5">
      <c r="B3952" s="12"/>
      <c r="C3952" s="12"/>
      <c r="D3952" s="12"/>
      <c r="E3952" s="12"/>
    </row>
    <row r="3953" spans="2:5">
      <c r="B3953" s="12"/>
      <c r="C3953" s="12"/>
      <c r="D3953" s="12"/>
      <c r="E3953" s="12"/>
    </row>
    <row r="3954" spans="2:5">
      <c r="B3954" s="12"/>
      <c r="C3954" s="12"/>
      <c r="D3954" s="12"/>
      <c r="E3954" s="12"/>
    </row>
    <row r="3955" spans="2:5">
      <c r="B3955" s="12"/>
      <c r="C3955" s="12"/>
      <c r="D3955" s="12"/>
      <c r="E3955" s="12"/>
    </row>
    <row r="3956" spans="2:5">
      <c r="B3956" s="12"/>
      <c r="C3956" s="12"/>
      <c r="D3956" s="12"/>
      <c r="E3956" s="12"/>
    </row>
    <row r="3957" spans="2:5">
      <c r="B3957" s="12"/>
      <c r="C3957" s="12"/>
      <c r="D3957" s="12"/>
      <c r="E3957" s="12"/>
    </row>
    <row r="3958" spans="2:5">
      <c r="B3958" s="12"/>
      <c r="C3958" s="12"/>
      <c r="D3958" s="12"/>
      <c r="E3958" s="12"/>
    </row>
    <row r="3959" spans="2:5">
      <c r="B3959" s="12"/>
      <c r="C3959" s="12"/>
      <c r="D3959" s="12"/>
      <c r="E3959" s="12"/>
    </row>
    <row r="3960" spans="2:5">
      <c r="B3960" s="12"/>
      <c r="C3960" s="12"/>
      <c r="D3960" s="12"/>
      <c r="E3960" s="12"/>
    </row>
    <row r="3961" spans="2:5">
      <c r="B3961" s="12"/>
      <c r="C3961" s="12"/>
      <c r="D3961" s="12"/>
      <c r="E3961" s="12"/>
    </row>
    <row r="3962" spans="2:5">
      <c r="B3962" s="12"/>
      <c r="C3962" s="12"/>
      <c r="D3962" s="12"/>
      <c r="E3962" s="12"/>
    </row>
    <row r="3963" spans="2:5">
      <c r="B3963" s="12"/>
      <c r="C3963" s="12"/>
      <c r="D3963" s="12"/>
      <c r="E3963" s="12"/>
    </row>
    <row r="3964" spans="2:5">
      <c r="B3964" s="12"/>
      <c r="C3964" s="12"/>
      <c r="D3964" s="12"/>
      <c r="E3964" s="12"/>
    </row>
    <row r="3965" spans="2:5">
      <c r="B3965" s="12"/>
      <c r="C3965" s="12"/>
      <c r="D3965" s="12"/>
      <c r="E3965" s="12"/>
    </row>
    <row r="3966" spans="2:5">
      <c r="B3966" s="12"/>
      <c r="C3966" s="12"/>
      <c r="D3966" s="12"/>
      <c r="E3966" s="12"/>
    </row>
    <row r="3967" spans="2:5">
      <c r="B3967" s="12"/>
      <c r="C3967" s="12"/>
      <c r="D3967" s="12"/>
      <c r="E3967" s="12"/>
    </row>
    <row r="3968" spans="2:5">
      <c r="B3968" s="12"/>
      <c r="C3968" s="12"/>
      <c r="D3968" s="12"/>
      <c r="E3968" s="12"/>
    </row>
    <row r="3969" spans="2:5">
      <c r="B3969" s="12"/>
      <c r="C3969" s="12"/>
      <c r="D3969" s="12"/>
      <c r="E3969" s="12"/>
    </row>
    <row r="3970" spans="2:5">
      <c r="B3970" s="12"/>
      <c r="C3970" s="12"/>
      <c r="D3970" s="12"/>
      <c r="E3970" s="12"/>
    </row>
    <row r="3971" spans="2:5">
      <c r="B3971" s="12"/>
      <c r="C3971" s="12"/>
      <c r="D3971" s="12"/>
      <c r="E3971" s="12"/>
    </row>
    <row r="3972" spans="2:5">
      <c r="B3972" s="12"/>
      <c r="C3972" s="12"/>
      <c r="D3972" s="12"/>
      <c r="E3972" s="12"/>
    </row>
    <row r="3973" spans="2:5">
      <c r="B3973" s="12"/>
      <c r="C3973" s="12"/>
      <c r="D3973" s="12"/>
      <c r="E3973" s="12"/>
    </row>
    <row r="3974" spans="2:5">
      <c r="B3974" s="12"/>
      <c r="C3974" s="12"/>
      <c r="D3974" s="12"/>
      <c r="E3974" s="12"/>
    </row>
    <row r="3975" spans="2:5">
      <c r="B3975" s="12"/>
      <c r="C3975" s="12"/>
      <c r="D3975" s="12"/>
      <c r="E3975" s="12"/>
    </row>
    <row r="3976" spans="2:5">
      <c r="B3976" s="12"/>
      <c r="C3976" s="12"/>
      <c r="D3976" s="12"/>
      <c r="E3976" s="12"/>
    </row>
    <row r="3977" spans="2:5">
      <c r="B3977" s="12"/>
      <c r="C3977" s="12"/>
      <c r="D3977" s="12"/>
      <c r="E3977" s="12"/>
    </row>
    <row r="3978" spans="2:5">
      <c r="B3978" s="12"/>
      <c r="C3978" s="12"/>
      <c r="D3978" s="12"/>
      <c r="E3978" s="12"/>
    </row>
    <row r="3979" spans="2:5">
      <c r="B3979" s="12"/>
      <c r="C3979" s="12"/>
      <c r="D3979" s="12"/>
      <c r="E3979" s="12"/>
    </row>
    <row r="3980" spans="2:5">
      <c r="B3980" s="12"/>
      <c r="C3980" s="12"/>
      <c r="D3980" s="12"/>
      <c r="E3980" s="12"/>
    </row>
    <row r="3981" spans="2:5">
      <c r="B3981" s="12"/>
      <c r="C3981" s="12"/>
      <c r="D3981" s="12"/>
      <c r="E3981" s="12"/>
    </row>
    <row r="3982" spans="2:5">
      <c r="B3982" s="12"/>
      <c r="C3982" s="12"/>
      <c r="D3982" s="12"/>
      <c r="E3982" s="12"/>
    </row>
    <row r="3983" spans="2:5">
      <c r="B3983" s="12"/>
      <c r="C3983" s="12"/>
      <c r="D3983" s="12"/>
      <c r="E3983" s="12"/>
    </row>
    <row r="3984" spans="2:5">
      <c r="B3984" s="12"/>
      <c r="C3984" s="12"/>
      <c r="D3984" s="12"/>
      <c r="E3984" s="12"/>
    </row>
    <row r="3985" spans="2:5">
      <c r="B3985" s="12"/>
      <c r="C3985" s="12"/>
      <c r="D3985" s="12"/>
      <c r="E3985" s="12"/>
    </row>
    <row r="3986" spans="2:5">
      <c r="B3986" s="12"/>
      <c r="C3986" s="12"/>
      <c r="D3986" s="12"/>
      <c r="E3986" s="12"/>
    </row>
    <row r="3987" spans="2:5">
      <c r="B3987" s="12"/>
      <c r="C3987" s="12"/>
      <c r="D3987" s="12"/>
      <c r="E3987" s="12"/>
    </row>
    <row r="3988" spans="2:5">
      <c r="B3988" s="12"/>
      <c r="C3988" s="12"/>
      <c r="D3988" s="12"/>
      <c r="E3988" s="12"/>
    </row>
    <row r="3989" spans="2:5">
      <c r="B3989" s="12"/>
      <c r="C3989" s="12"/>
      <c r="D3989" s="12"/>
      <c r="E3989" s="12"/>
    </row>
    <row r="3990" spans="2:5">
      <c r="B3990" s="12"/>
      <c r="C3990" s="12"/>
      <c r="D3990" s="12"/>
      <c r="E3990" s="12"/>
    </row>
    <row r="3991" spans="2:5">
      <c r="B3991" s="12"/>
      <c r="C3991" s="12"/>
      <c r="D3991" s="12"/>
      <c r="E3991" s="12"/>
    </row>
    <row r="3992" spans="2:5">
      <c r="B3992" s="12"/>
      <c r="C3992" s="12"/>
      <c r="D3992" s="12"/>
      <c r="E3992" s="12"/>
    </row>
    <row r="3993" spans="2:5">
      <c r="B3993" s="12"/>
      <c r="C3993" s="12"/>
      <c r="D3993" s="12"/>
      <c r="E3993" s="12"/>
    </row>
    <row r="3994" spans="2:5">
      <c r="B3994" s="12"/>
      <c r="C3994" s="12"/>
      <c r="D3994" s="12"/>
      <c r="E3994" s="12"/>
    </row>
    <row r="3995" spans="2:5">
      <c r="B3995" s="12"/>
      <c r="C3995" s="12"/>
      <c r="D3995" s="12"/>
      <c r="E3995" s="12"/>
    </row>
    <row r="3996" spans="2:5">
      <c r="B3996" s="12"/>
      <c r="C3996" s="12"/>
      <c r="D3996" s="12"/>
      <c r="E3996" s="12"/>
    </row>
    <row r="3997" spans="2:5">
      <c r="B3997" s="12"/>
      <c r="C3997" s="12"/>
      <c r="D3997" s="12"/>
      <c r="E3997" s="12"/>
    </row>
    <row r="3998" spans="2:5">
      <c r="B3998" s="12"/>
      <c r="C3998" s="12"/>
      <c r="D3998" s="12"/>
      <c r="E3998" s="12"/>
    </row>
    <row r="3999" spans="2:5">
      <c r="B3999" s="12"/>
      <c r="C3999" s="12"/>
      <c r="D3999" s="12"/>
      <c r="E3999" s="12"/>
    </row>
    <row r="4000" spans="2:5">
      <c r="B4000" s="12"/>
      <c r="C4000" s="12"/>
      <c r="D4000" s="12"/>
      <c r="E4000" s="12"/>
    </row>
    <row r="4001" spans="2:5">
      <c r="B4001" s="12"/>
      <c r="C4001" s="12"/>
      <c r="D4001" s="12"/>
      <c r="E4001" s="12"/>
    </row>
    <row r="4002" spans="2:5">
      <c r="B4002" s="12"/>
      <c r="C4002" s="12"/>
      <c r="D4002" s="12"/>
      <c r="E4002" s="12"/>
    </row>
    <row r="4003" spans="2:5">
      <c r="B4003" s="12"/>
      <c r="C4003" s="12"/>
      <c r="D4003" s="12"/>
      <c r="E4003" s="12"/>
    </row>
    <row r="4004" spans="2:5">
      <c r="B4004" s="12"/>
      <c r="C4004" s="12"/>
      <c r="D4004" s="12"/>
      <c r="E4004" s="12"/>
    </row>
    <row r="4005" spans="2:5">
      <c r="B4005" s="12"/>
      <c r="C4005" s="12"/>
      <c r="D4005" s="12"/>
      <c r="E4005" s="12"/>
    </row>
    <row r="4006" spans="2:5">
      <c r="B4006" s="12"/>
      <c r="C4006" s="12"/>
      <c r="D4006" s="12"/>
      <c r="E4006" s="12"/>
    </row>
    <row r="4007" spans="2:5">
      <c r="B4007" s="12"/>
      <c r="C4007" s="12"/>
      <c r="D4007" s="12"/>
      <c r="E4007" s="12"/>
    </row>
    <row r="4008" spans="2:5">
      <c r="B4008" s="12"/>
      <c r="C4008" s="12"/>
      <c r="D4008" s="12"/>
      <c r="E4008" s="12"/>
    </row>
    <row r="4009" spans="2:5">
      <c r="B4009" s="12"/>
      <c r="C4009" s="12"/>
      <c r="D4009" s="12"/>
      <c r="E4009" s="12"/>
    </row>
    <row r="4010" spans="2:5">
      <c r="B4010" s="12"/>
      <c r="C4010" s="12"/>
      <c r="D4010" s="12"/>
      <c r="E4010" s="12"/>
    </row>
    <row r="4011" spans="2:5">
      <c r="B4011" s="12"/>
      <c r="C4011" s="12"/>
      <c r="D4011" s="12"/>
      <c r="E4011" s="12"/>
    </row>
    <row r="4012" spans="2:5">
      <c r="B4012" s="12"/>
      <c r="C4012" s="12"/>
      <c r="D4012" s="12"/>
      <c r="E4012" s="12"/>
    </row>
    <row r="4013" spans="2:5">
      <c r="B4013" s="12"/>
      <c r="C4013" s="12"/>
      <c r="D4013" s="12"/>
      <c r="E4013" s="12"/>
    </row>
    <row r="4014" spans="2:5">
      <c r="B4014" s="12"/>
      <c r="C4014" s="12"/>
      <c r="D4014" s="12"/>
      <c r="E4014" s="12"/>
    </row>
    <row r="4015" spans="2:5">
      <c r="B4015" s="12"/>
      <c r="C4015" s="12"/>
      <c r="D4015" s="12"/>
      <c r="E4015" s="12"/>
    </row>
    <row r="4016" spans="2:5">
      <c r="B4016" s="12"/>
      <c r="C4016" s="12"/>
      <c r="D4016" s="12"/>
      <c r="E4016" s="12"/>
    </row>
    <row r="4017" spans="2:5">
      <c r="B4017" s="12"/>
      <c r="C4017" s="12"/>
      <c r="D4017" s="12"/>
      <c r="E4017" s="12"/>
    </row>
    <row r="4018" spans="2:5">
      <c r="B4018" s="12"/>
      <c r="C4018" s="12"/>
      <c r="D4018" s="12"/>
      <c r="E4018" s="12"/>
    </row>
    <row r="4019" spans="2:5">
      <c r="B4019" s="12"/>
      <c r="C4019" s="12"/>
      <c r="D4019" s="12"/>
      <c r="E4019" s="12"/>
    </row>
    <row r="4020" spans="2:5">
      <c r="B4020" s="12"/>
      <c r="C4020" s="12"/>
      <c r="D4020" s="12"/>
      <c r="E4020" s="12"/>
    </row>
    <row r="4021" spans="2:5">
      <c r="B4021" s="12"/>
      <c r="C4021" s="12"/>
      <c r="D4021" s="12"/>
      <c r="E4021" s="12"/>
    </row>
    <row r="4022" spans="2:5">
      <c r="B4022" s="12"/>
      <c r="C4022" s="12"/>
      <c r="D4022" s="12"/>
      <c r="E4022" s="12"/>
    </row>
    <row r="4023" spans="2:5">
      <c r="B4023" s="12"/>
      <c r="C4023" s="12"/>
      <c r="D4023" s="12"/>
      <c r="E4023" s="12"/>
    </row>
    <row r="4024" spans="2:5">
      <c r="B4024" s="12"/>
      <c r="C4024" s="12"/>
      <c r="D4024" s="12"/>
      <c r="E4024" s="12"/>
    </row>
    <row r="4025" spans="2:5">
      <c r="B4025" s="12"/>
      <c r="C4025" s="12"/>
      <c r="D4025" s="12"/>
      <c r="E4025" s="12"/>
    </row>
    <row r="4026" spans="2:5">
      <c r="B4026" s="12"/>
      <c r="C4026" s="12"/>
      <c r="D4026" s="12"/>
      <c r="E4026" s="12"/>
    </row>
    <row r="4027" spans="2:5">
      <c r="B4027" s="12"/>
      <c r="C4027" s="12"/>
      <c r="D4027" s="12"/>
      <c r="E4027" s="12"/>
    </row>
    <row r="4028" spans="2:5">
      <c r="B4028" s="12"/>
      <c r="C4028" s="12"/>
      <c r="D4028" s="12"/>
      <c r="E4028" s="12"/>
    </row>
    <row r="4029" spans="2:5">
      <c r="B4029" s="12"/>
      <c r="C4029" s="12"/>
      <c r="D4029" s="12"/>
      <c r="E4029" s="12"/>
    </row>
    <row r="4030" spans="2:5">
      <c r="B4030" s="12"/>
      <c r="C4030" s="12"/>
      <c r="D4030" s="12"/>
      <c r="E4030" s="12"/>
    </row>
    <row r="4031" spans="2:5">
      <c r="B4031" s="12"/>
      <c r="C4031" s="12"/>
      <c r="D4031" s="12"/>
      <c r="E4031" s="12"/>
    </row>
    <row r="4032" spans="2:5">
      <c r="B4032" s="12"/>
      <c r="C4032" s="12"/>
      <c r="D4032" s="12"/>
      <c r="E4032" s="12"/>
    </row>
    <row r="4033" spans="2:5">
      <c r="B4033" s="12"/>
      <c r="C4033" s="12"/>
      <c r="D4033" s="12"/>
      <c r="E4033" s="12"/>
    </row>
    <row r="4034" spans="2:5">
      <c r="B4034" s="12"/>
      <c r="C4034" s="12"/>
      <c r="D4034" s="12"/>
      <c r="E4034" s="12"/>
    </row>
    <row r="4035" spans="2:5">
      <c r="B4035" s="12"/>
      <c r="C4035" s="12"/>
      <c r="D4035" s="12"/>
      <c r="E4035" s="12"/>
    </row>
    <row r="4036" spans="2:5">
      <c r="B4036" s="12"/>
      <c r="C4036" s="12"/>
      <c r="D4036" s="12"/>
      <c r="E4036" s="12"/>
    </row>
    <row r="4037" spans="2:5">
      <c r="B4037" s="12"/>
      <c r="C4037" s="12"/>
      <c r="D4037" s="12"/>
      <c r="E4037" s="12"/>
    </row>
    <row r="4038" spans="2:5">
      <c r="B4038" s="12"/>
      <c r="C4038" s="12"/>
      <c r="D4038" s="12"/>
      <c r="E4038" s="12"/>
    </row>
    <row r="4039" spans="2:5">
      <c r="B4039" s="12"/>
      <c r="C4039" s="12"/>
      <c r="D4039" s="12"/>
      <c r="E4039" s="12"/>
    </row>
    <row r="4040" spans="2:5">
      <c r="B4040" s="12"/>
      <c r="C4040" s="12"/>
      <c r="D4040" s="12"/>
      <c r="E4040" s="12"/>
    </row>
    <row r="4041" spans="2:5">
      <c r="B4041" s="12"/>
      <c r="C4041" s="12"/>
      <c r="D4041" s="12"/>
      <c r="E4041" s="12"/>
    </row>
    <row r="4042" spans="2:5">
      <c r="B4042" s="12"/>
      <c r="C4042" s="12"/>
      <c r="D4042" s="12"/>
      <c r="E4042" s="12"/>
    </row>
    <row r="4043" spans="2:5">
      <c r="B4043" s="12"/>
      <c r="C4043" s="12"/>
      <c r="D4043" s="12"/>
      <c r="E4043" s="12"/>
    </row>
    <row r="4044" spans="2:5">
      <c r="B4044" s="12"/>
      <c r="C4044" s="12"/>
      <c r="D4044" s="12"/>
      <c r="E4044" s="12"/>
    </row>
    <row r="4045" spans="2:5">
      <c r="B4045" s="12"/>
      <c r="C4045" s="12"/>
      <c r="D4045" s="12"/>
      <c r="E4045" s="12"/>
    </row>
    <row r="4046" spans="2:5">
      <c r="B4046" s="12"/>
      <c r="C4046" s="12"/>
      <c r="D4046" s="12"/>
      <c r="E4046" s="12"/>
    </row>
    <row r="4047" spans="2:5">
      <c r="B4047" s="12"/>
      <c r="C4047" s="12"/>
      <c r="D4047" s="12"/>
      <c r="E4047" s="12"/>
    </row>
    <row r="4048" spans="2:5">
      <c r="B4048" s="12"/>
      <c r="C4048" s="12"/>
      <c r="D4048" s="12"/>
      <c r="E4048" s="12"/>
    </row>
    <row r="4049" spans="2:5">
      <c r="B4049" s="12"/>
      <c r="C4049" s="12"/>
      <c r="D4049" s="12"/>
      <c r="E4049" s="12"/>
    </row>
    <row r="4050" spans="2:5">
      <c r="B4050" s="12"/>
      <c r="C4050" s="12"/>
      <c r="D4050" s="12"/>
      <c r="E4050" s="12"/>
    </row>
    <row r="4051" spans="2:5">
      <c r="B4051" s="12"/>
      <c r="C4051" s="12"/>
      <c r="D4051" s="12"/>
      <c r="E4051" s="12"/>
    </row>
    <row r="4052" spans="2:5">
      <c r="B4052" s="12"/>
      <c r="C4052" s="12"/>
      <c r="D4052" s="12"/>
      <c r="E4052" s="12"/>
    </row>
    <row r="4053" spans="2:5">
      <c r="B4053" s="12"/>
      <c r="C4053" s="12"/>
      <c r="D4053" s="12"/>
      <c r="E4053" s="12"/>
    </row>
    <row r="4054" spans="2:5">
      <c r="B4054" s="12"/>
      <c r="C4054" s="12"/>
      <c r="D4054" s="12"/>
      <c r="E4054" s="12"/>
    </row>
    <row r="4055" spans="2:5">
      <c r="B4055" s="12"/>
      <c r="C4055" s="12"/>
      <c r="D4055" s="12"/>
      <c r="E4055" s="12"/>
    </row>
    <row r="4056" spans="2:5">
      <c r="B4056" s="12"/>
      <c r="C4056" s="12"/>
      <c r="D4056" s="12"/>
      <c r="E4056" s="12"/>
    </row>
    <row r="4057" spans="2:5">
      <c r="B4057" s="12"/>
      <c r="C4057" s="12"/>
      <c r="D4057" s="12"/>
      <c r="E4057" s="12"/>
    </row>
    <row r="4058" spans="2:5">
      <c r="B4058" s="12"/>
      <c r="C4058" s="12"/>
      <c r="D4058" s="12"/>
      <c r="E4058" s="12"/>
    </row>
    <row r="4059" spans="2:5">
      <c r="B4059" s="12"/>
      <c r="C4059" s="12"/>
      <c r="D4059" s="12"/>
      <c r="E4059" s="12"/>
    </row>
    <row r="4060" spans="2:5">
      <c r="B4060" s="12"/>
      <c r="C4060" s="12"/>
      <c r="D4060" s="12"/>
      <c r="E4060" s="12"/>
    </row>
    <row r="4061" spans="2:5">
      <c r="B4061" s="12"/>
      <c r="C4061" s="12"/>
      <c r="D4061" s="12"/>
      <c r="E4061" s="12"/>
    </row>
    <row r="4062" spans="2:5">
      <c r="B4062" s="12"/>
      <c r="C4062" s="12"/>
      <c r="D4062" s="12"/>
      <c r="E4062" s="12"/>
    </row>
    <row r="4063" spans="2:5">
      <c r="B4063" s="12"/>
      <c r="C4063" s="12"/>
      <c r="D4063" s="12"/>
      <c r="E4063" s="12"/>
    </row>
    <row r="4064" spans="2:5">
      <c r="B4064" s="12"/>
      <c r="C4064" s="12"/>
      <c r="D4064" s="12"/>
      <c r="E4064" s="12"/>
    </row>
    <row r="4065" spans="2:5">
      <c r="B4065" s="12"/>
      <c r="C4065" s="12"/>
      <c r="D4065" s="12"/>
      <c r="E4065" s="12"/>
    </row>
    <row r="4066" spans="2:5">
      <c r="B4066" s="12"/>
      <c r="C4066" s="12"/>
      <c r="D4066" s="12"/>
      <c r="E4066" s="12"/>
    </row>
    <row r="4067" spans="2:5">
      <c r="B4067" s="12"/>
      <c r="C4067" s="12"/>
      <c r="D4067" s="12"/>
      <c r="E4067" s="12"/>
    </row>
    <row r="4068" spans="2:5">
      <c r="B4068" s="12"/>
      <c r="C4068" s="12"/>
      <c r="D4068" s="12"/>
      <c r="E4068" s="12"/>
    </row>
    <row r="4069" spans="2:5">
      <c r="B4069" s="12"/>
      <c r="C4069" s="12"/>
      <c r="D4069" s="12"/>
      <c r="E4069" s="12"/>
    </row>
    <row r="4070" spans="2:5">
      <c r="B4070" s="12"/>
      <c r="C4070" s="12"/>
      <c r="D4070" s="12"/>
      <c r="E4070" s="12"/>
    </row>
    <row r="4071" spans="2:5">
      <c r="B4071" s="12"/>
      <c r="C4071" s="12"/>
      <c r="D4071" s="12"/>
      <c r="E4071" s="12"/>
    </row>
    <row r="4072" spans="2:5">
      <c r="B4072" s="12"/>
      <c r="C4072" s="12"/>
      <c r="D4072" s="12"/>
      <c r="E4072" s="12"/>
    </row>
    <row r="4073" spans="2:5">
      <c r="B4073" s="12"/>
      <c r="C4073" s="12"/>
      <c r="D4073" s="12"/>
      <c r="E4073" s="12"/>
    </row>
    <row r="4074" spans="2:5">
      <c r="B4074" s="12"/>
      <c r="C4074" s="12"/>
      <c r="D4074" s="12"/>
      <c r="E4074" s="12"/>
    </row>
    <row r="4075" spans="2:5">
      <c r="B4075" s="12"/>
      <c r="C4075" s="12"/>
      <c r="D4075" s="12"/>
      <c r="E4075" s="12"/>
    </row>
    <row r="4076" spans="2:5">
      <c r="B4076" s="12"/>
      <c r="C4076" s="12"/>
      <c r="D4076" s="12"/>
      <c r="E4076" s="12"/>
    </row>
    <row r="4077" spans="2:5">
      <c r="B4077" s="12"/>
      <c r="C4077" s="12"/>
      <c r="D4077" s="12"/>
      <c r="E4077" s="12"/>
    </row>
    <row r="4078" spans="2:5">
      <c r="B4078" s="12"/>
      <c r="C4078" s="12"/>
      <c r="D4078" s="12"/>
      <c r="E4078" s="12"/>
    </row>
    <row r="4079" spans="2:5">
      <c r="B4079" s="12"/>
      <c r="C4079" s="12"/>
      <c r="D4079" s="12"/>
      <c r="E4079" s="12"/>
    </row>
    <row r="4080" spans="2:5">
      <c r="B4080" s="12"/>
      <c r="C4080" s="12"/>
      <c r="D4080" s="12"/>
      <c r="E4080" s="12"/>
    </row>
    <row r="4081" spans="2:5">
      <c r="B4081" s="12"/>
      <c r="C4081" s="12"/>
      <c r="D4081" s="12"/>
      <c r="E4081" s="12"/>
    </row>
    <row r="4082" spans="2:5">
      <c r="B4082" s="12"/>
      <c r="C4082" s="12"/>
      <c r="D4082" s="12"/>
      <c r="E4082" s="12"/>
    </row>
    <row r="4083" spans="2:5">
      <c r="B4083" s="12"/>
      <c r="C4083" s="12"/>
      <c r="D4083" s="12"/>
      <c r="E4083" s="12"/>
    </row>
    <row r="4084" spans="2:5">
      <c r="B4084" s="12"/>
      <c r="C4084" s="12"/>
      <c r="D4084" s="12"/>
      <c r="E4084" s="12"/>
    </row>
    <row r="4085" spans="2:5">
      <c r="B4085" s="12"/>
      <c r="C4085" s="12"/>
      <c r="D4085" s="12"/>
      <c r="E4085" s="12"/>
    </row>
    <row r="4086" spans="2:5">
      <c r="B4086" s="12"/>
      <c r="C4086" s="12"/>
      <c r="D4086" s="12"/>
      <c r="E4086" s="12"/>
    </row>
    <row r="4087" spans="2:5">
      <c r="B4087" s="12"/>
      <c r="C4087" s="12"/>
      <c r="D4087" s="12"/>
      <c r="E4087" s="12"/>
    </row>
    <row r="4088" spans="2:5">
      <c r="B4088" s="12"/>
      <c r="C4088" s="12"/>
      <c r="D4088" s="12"/>
      <c r="E4088" s="12"/>
    </row>
    <row r="4089" spans="2:5">
      <c r="B4089" s="12"/>
      <c r="C4089" s="12"/>
      <c r="D4089" s="12"/>
      <c r="E4089" s="12"/>
    </row>
    <row r="4090" spans="2:5">
      <c r="B4090" s="12"/>
      <c r="C4090" s="12"/>
      <c r="D4090" s="12"/>
      <c r="E4090" s="12"/>
    </row>
    <row r="4091" spans="2:5">
      <c r="B4091" s="12"/>
      <c r="C4091" s="12"/>
      <c r="D4091" s="12"/>
      <c r="E4091" s="12"/>
    </row>
    <row r="4092" spans="2:5">
      <c r="B4092" s="12"/>
      <c r="C4092" s="12"/>
      <c r="D4092" s="12"/>
      <c r="E4092" s="12"/>
    </row>
    <row r="4093" spans="2:5">
      <c r="B4093" s="12"/>
      <c r="C4093" s="12"/>
      <c r="D4093" s="12"/>
      <c r="E4093" s="12"/>
    </row>
    <row r="4094" spans="2:5">
      <c r="B4094" s="12"/>
      <c r="C4094" s="12"/>
      <c r="D4094" s="12"/>
      <c r="E4094" s="12"/>
    </row>
    <row r="4095" spans="2:5">
      <c r="B4095" s="12"/>
      <c r="C4095" s="12"/>
      <c r="D4095" s="12"/>
      <c r="E4095" s="12"/>
    </row>
    <row r="4096" spans="2:5">
      <c r="B4096" s="12"/>
      <c r="C4096" s="12"/>
      <c r="D4096" s="12"/>
      <c r="E4096" s="12"/>
    </row>
    <row r="4097" spans="2:5">
      <c r="B4097" s="12"/>
      <c r="C4097" s="12"/>
      <c r="D4097" s="12"/>
      <c r="E4097" s="12"/>
    </row>
    <row r="4098" spans="2:5">
      <c r="B4098" s="12"/>
      <c r="C4098" s="12"/>
      <c r="D4098" s="12"/>
      <c r="E4098" s="12"/>
    </row>
    <row r="4099" spans="2:5">
      <c r="B4099" s="12"/>
      <c r="C4099" s="12"/>
      <c r="D4099" s="12"/>
      <c r="E4099" s="12"/>
    </row>
    <row r="4100" spans="2:5">
      <c r="B4100" s="12"/>
      <c r="C4100" s="12"/>
      <c r="D4100" s="12"/>
      <c r="E4100" s="12"/>
    </row>
    <row r="4101" spans="2:5">
      <c r="B4101" s="12"/>
      <c r="C4101" s="12"/>
      <c r="D4101" s="12"/>
      <c r="E4101" s="12"/>
    </row>
    <row r="4102" spans="2:5">
      <c r="B4102" s="12"/>
      <c r="C4102" s="12"/>
      <c r="D4102" s="12"/>
      <c r="E4102" s="12"/>
    </row>
    <row r="4103" spans="2:5">
      <c r="B4103" s="12"/>
      <c r="C4103" s="12"/>
      <c r="D4103" s="12"/>
      <c r="E4103" s="12"/>
    </row>
    <row r="4104" spans="2:5">
      <c r="B4104" s="12"/>
      <c r="C4104" s="12"/>
      <c r="D4104" s="12"/>
      <c r="E4104" s="12"/>
    </row>
    <row r="4105" spans="2:5">
      <c r="B4105" s="12"/>
      <c r="C4105" s="12"/>
      <c r="D4105" s="12"/>
      <c r="E4105" s="12"/>
    </row>
    <row r="4106" spans="2:5">
      <c r="B4106" s="12"/>
      <c r="C4106" s="12"/>
      <c r="D4106" s="12"/>
      <c r="E4106" s="12"/>
    </row>
    <row r="4107" spans="2:5">
      <c r="B4107" s="12"/>
      <c r="C4107" s="12"/>
      <c r="D4107" s="12"/>
      <c r="E4107" s="12"/>
    </row>
    <row r="4108" spans="2:5">
      <c r="B4108" s="12"/>
      <c r="C4108" s="12"/>
      <c r="D4108" s="12"/>
      <c r="E4108" s="12"/>
    </row>
    <row r="4109" spans="2:5">
      <c r="B4109" s="12"/>
      <c r="C4109" s="12"/>
      <c r="D4109" s="12"/>
      <c r="E4109" s="12"/>
    </row>
    <row r="4110" spans="2:5">
      <c r="B4110" s="12"/>
      <c r="C4110" s="12"/>
      <c r="D4110" s="12"/>
      <c r="E4110" s="12"/>
    </row>
    <row r="4111" spans="2:5">
      <c r="B4111" s="12"/>
      <c r="C4111" s="12"/>
      <c r="D4111" s="12"/>
      <c r="E4111" s="12"/>
    </row>
    <row r="4112" spans="2:5">
      <c r="B4112" s="12"/>
      <c r="C4112" s="12"/>
      <c r="D4112" s="12"/>
      <c r="E4112" s="12"/>
    </row>
    <row r="4113" spans="2:5">
      <c r="B4113" s="12"/>
      <c r="C4113" s="12"/>
      <c r="D4113" s="12"/>
      <c r="E4113" s="12"/>
    </row>
    <row r="4114" spans="2:5">
      <c r="B4114" s="12"/>
      <c r="C4114" s="12"/>
      <c r="D4114" s="12"/>
      <c r="E4114" s="12"/>
    </row>
    <row r="4115" spans="2:5">
      <c r="B4115" s="12"/>
      <c r="C4115" s="12"/>
      <c r="D4115" s="12"/>
      <c r="E4115" s="12"/>
    </row>
    <row r="4116" spans="2:5">
      <c r="B4116" s="12"/>
      <c r="C4116" s="12"/>
      <c r="D4116" s="12"/>
      <c r="E4116" s="12"/>
    </row>
    <row r="4117" spans="2:5">
      <c r="B4117" s="12"/>
      <c r="C4117" s="12"/>
      <c r="D4117" s="12"/>
      <c r="E4117" s="12"/>
    </row>
    <row r="4118" spans="2:5">
      <c r="B4118" s="12"/>
      <c r="C4118" s="12"/>
      <c r="D4118" s="12"/>
      <c r="E4118" s="12"/>
    </row>
    <row r="4119" spans="2:5">
      <c r="B4119" s="12"/>
      <c r="C4119" s="12"/>
      <c r="D4119" s="12"/>
      <c r="E4119" s="12"/>
    </row>
    <row r="4120" spans="2:5">
      <c r="B4120" s="12"/>
      <c r="C4120" s="12"/>
      <c r="D4120" s="12"/>
      <c r="E4120" s="12"/>
    </row>
    <row r="4121" spans="2:5">
      <c r="B4121" s="12"/>
      <c r="C4121" s="12"/>
      <c r="D4121" s="12"/>
      <c r="E4121" s="12"/>
    </row>
    <row r="4122" spans="2:5">
      <c r="B4122" s="12"/>
      <c r="C4122" s="12"/>
      <c r="D4122" s="12"/>
      <c r="E4122" s="12"/>
    </row>
    <row r="4123" spans="2:5">
      <c r="B4123" s="12"/>
      <c r="C4123" s="12"/>
      <c r="D4123" s="12"/>
      <c r="E4123" s="12"/>
    </row>
    <row r="4124" spans="2:5">
      <c r="B4124" s="12"/>
      <c r="C4124" s="12"/>
      <c r="D4124" s="12"/>
      <c r="E4124" s="12"/>
    </row>
    <row r="4125" spans="2:5">
      <c r="B4125" s="12"/>
      <c r="C4125" s="12"/>
      <c r="D4125" s="12"/>
      <c r="E4125" s="12"/>
    </row>
    <row r="4126" spans="2:5">
      <c r="B4126" s="12"/>
      <c r="C4126" s="12"/>
      <c r="D4126" s="12"/>
      <c r="E4126" s="12"/>
    </row>
    <row r="4127" spans="2:5">
      <c r="B4127" s="12"/>
      <c r="C4127" s="12"/>
      <c r="D4127" s="12"/>
      <c r="E4127" s="12"/>
    </row>
    <row r="4128" spans="2:5">
      <c r="B4128" s="12"/>
      <c r="C4128" s="12"/>
      <c r="D4128" s="12"/>
      <c r="E4128" s="12"/>
    </row>
    <row r="4129" spans="2:5">
      <c r="B4129" s="12"/>
      <c r="C4129" s="12"/>
      <c r="D4129" s="12"/>
      <c r="E4129" s="12"/>
    </row>
    <row r="4130" spans="2:5">
      <c r="B4130" s="12"/>
      <c r="C4130" s="12"/>
      <c r="D4130" s="12"/>
      <c r="E4130" s="12"/>
    </row>
    <row r="4131" spans="2:5">
      <c r="B4131" s="12"/>
      <c r="C4131" s="12"/>
      <c r="D4131" s="12"/>
      <c r="E4131" s="12"/>
    </row>
    <row r="4132" spans="2:5">
      <c r="B4132" s="12"/>
      <c r="C4132" s="12"/>
      <c r="D4132" s="12"/>
      <c r="E4132" s="12"/>
    </row>
    <row r="4133" spans="2:5">
      <c r="B4133" s="12"/>
      <c r="C4133" s="12"/>
      <c r="D4133" s="12"/>
      <c r="E4133" s="12"/>
    </row>
    <row r="4134" spans="2:5">
      <c r="B4134" s="12"/>
      <c r="C4134" s="12"/>
      <c r="D4134" s="12"/>
      <c r="E4134" s="12"/>
    </row>
    <row r="4135" spans="2:5">
      <c r="B4135" s="12"/>
      <c r="C4135" s="12"/>
      <c r="D4135" s="12"/>
      <c r="E4135" s="12"/>
    </row>
    <row r="4136" spans="2:5">
      <c r="B4136" s="12"/>
      <c r="C4136" s="12"/>
      <c r="D4136" s="12"/>
      <c r="E4136" s="12"/>
    </row>
    <row r="4137" spans="2:5">
      <c r="B4137" s="12"/>
      <c r="C4137" s="12"/>
      <c r="D4137" s="12"/>
      <c r="E4137" s="12"/>
    </row>
    <row r="4138" spans="2:5">
      <c r="B4138" s="12"/>
      <c r="C4138" s="12"/>
      <c r="D4138" s="12"/>
      <c r="E4138" s="12"/>
    </row>
    <row r="4139" spans="2:5">
      <c r="B4139" s="12"/>
      <c r="C4139" s="12"/>
      <c r="D4139" s="12"/>
      <c r="E4139" s="12"/>
    </row>
    <row r="4140" spans="2:5">
      <c r="B4140" s="12"/>
      <c r="C4140" s="12"/>
      <c r="D4140" s="12"/>
      <c r="E4140" s="12"/>
    </row>
    <row r="4141" spans="2:5">
      <c r="B4141" s="12"/>
      <c r="C4141" s="12"/>
      <c r="D4141" s="12"/>
      <c r="E4141" s="12"/>
    </row>
    <row r="4142" spans="2:5">
      <c r="B4142" s="12"/>
      <c r="C4142" s="12"/>
      <c r="D4142" s="12"/>
      <c r="E4142" s="12"/>
    </row>
    <row r="4143" spans="2:5">
      <c r="B4143" s="12"/>
      <c r="C4143" s="12"/>
      <c r="D4143" s="12"/>
      <c r="E4143" s="12"/>
    </row>
    <row r="4144" spans="2:5">
      <c r="B4144" s="12"/>
      <c r="C4144" s="12"/>
      <c r="D4144" s="12"/>
      <c r="E4144" s="12"/>
    </row>
    <row r="4145" spans="2:5">
      <c r="B4145" s="12"/>
      <c r="C4145" s="12"/>
      <c r="D4145" s="12"/>
      <c r="E4145" s="12"/>
    </row>
    <row r="4146" spans="2:5">
      <c r="B4146" s="12"/>
      <c r="C4146" s="12"/>
      <c r="D4146" s="12"/>
      <c r="E4146" s="12"/>
    </row>
    <row r="4147" spans="2:5">
      <c r="B4147" s="12"/>
      <c r="C4147" s="12"/>
      <c r="D4147" s="12"/>
      <c r="E4147" s="12"/>
    </row>
    <row r="4148" spans="2:5">
      <c r="B4148" s="12"/>
      <c r="C4148" s="12"/>
      <c r="D4148" s="12"/>
      <c r="E4148" s="12"/>
    </row>
    <row r="4149" spans="2:5">
      <c r="B4149" s="12"/>
      <c r="C4149" s="12"/>
      <c r="D4149" s="12"/>
      <c r="E4149" s="12"/>
    </row>
    <row r="4150" spans="2:5">
      <c r="B4150" s="12"/>
      <c r="C4150" s="12"/>
      <c r="D4150" s="12"/>
      <c r="E4150" s="12"/>
    </row>
    <row r="4151" spans="2:5">
      <c r="B4151" s="12"/>
      <c r="C4151" s="12"/>
      <c r="D4151" s="12"/>
      <c r="E4151" s="12"/>
    </row>
    <row r="4152" spans="2:5">
      <c r="B4152" s="12"/>
      <c r="C4152" s="12"/>
      <c r="D4152" s="12"/>
      <c r="E4152" s="12"/>
    </row>
    <row r="4153" spans="2:5">
      <c r="B4153" s="12"/>
      <c r="C4153" s="12"/>
      <c r="D4153" s="12"/>
      <c r="E4153" s="12"/>
    </row>
    <row r="4154" spans="2:5">
      <c r="B4154" s="12"/>
      <c r="C4154" s="12"/>
      <c r="D4154" s="12"/>
      <c r="E4154" s="12"/>
    </row>
    <row r="4155" spans="2:5">
      <c r="B4155" s="12"/>
      <c r="C4155" s="12"/>
      <c r="D4155" s="12"/>
      <c r="E4155" s="12"/>
    </row>
    <row r="4156" spans="2:5">
      <c r="B4156" s="12"/>
      <c r="C4156" s="12"/>
      <c r="D4156" s="12"/>
      <c r="E4156" s="12"/>
    </row>
    <row r="4157" spans="2:5">
      <c r="B4157" s="12"/>
      <c r="C4157" s="12"/>
      <c r="D4157" s="12"/>
      <c r="E4157" s="12"/>
    </row>
    <row r="4158" spans="2:5">
      <c r="B4158" s="12"/>
      <c r="C4158" s="12"/>
      <c r="D4158" s="12"/>
      <c r="E4158" s="12"/>
    </row>
    <row r="4159" spans="2:5">
      <c r="B4159" s="12"/>
      <c r="C4159" s="12"/>
      <c r="D4159" s="12"/>
      <c r="E4159" s="12"/>
    </row>
    <row r="4160" spans="2:5">
      <c r="B4160" s="12"/>
      <c r="C4160" s="12"/>
      <c r="D4160" s="12"/>
      <c r="E4160" s="12"/>
    </row>
    <row r="4161" spans="2:5">
      <c r="B4161" s="12"/>
      <c r="C4161" s="12"/>
      <c r="D4161" s="12"/>
      <c r="E4161" s="12"/>
    </row>
    <row r="4162" spans="2:5">
      <c r="B4162" s="12"/>
      <c r="C4162" s="12"/>
      <c r="D4162" s="12"/>
      <c r="E4162" s="12"/>
    </row>
    <row r="4163" spans="2:5">
      <c r="B4163" s="12"/>
      <c r="C4163" s="12"/>
      <c r="D4163" s="12"/>
      <c r="E4163" s="12"/>
    </row>
    <row r="4164" spans="2:5">
      <c r="B4164" s="12"/>
      <c r="C4164" s="12"/>
      <c r="D4164" s="12"/>
      <c r="E4164" s="12"/>
    </row>
    <row r="4165" spans="2:5">
      <c r="B4165" s="12"/>
      <c r="C4165" s="12"/>
      <c r="D4165" s="12"/>
      <c r="E4165" s="12"/>
    </row>
    <row r="4166" spans="2:5">
      <c r="B4166" s="12"/>
      <c r="C4166" s="12"/>
      <c r="D4166" s="12"/>
      <c r="E4166" s="12"/>
    </row>
    <row r="4167" spans="2:5">
      <c r="B4167" s="12"/>
      <c r="C4167" s="12"/>
      <c r="D4167" s="12"/>
      <c r="E4167" s="12"/>
    </row>
    <row r="4168" spans="2:5">
      <c r="B4168" s="12"/>
      <c r="C4168" s="12"/>
      <c r="D4168" s="12"/>
      <c r="E4168" s="12"/>
    </row>
    <row r="4169" spans="2:5">
      <c r="B4169" s="12"/>
      <c r="C4169" s="12"/>
      <c r="D4169" s="12"/>
      <c r="E4169" s="12"/>
    </row>
    <row r="4170" spans="2:5">
      <c r="B4170" s="12"/>
      <c r="C4170" s="12"/>
      <c r="D4170" s="12"/>
      <c r="E4170" s="12"/>
    </row>
    <row r="4171" spans="2:5">
      <c r="B4171" s="12"/>
      <c r="C4171" s="12"/>
      <c r="D4171" s="12"/>
      <c r="E4171" s="12"/>
    </row>
    <row r="4172" spans="2:5">
      <c r="B4172" s="12"/>
      <c r="C4172" s="12"/>
      <c r="D4172" s="12"/>
      <c r="E4172" s="12"/>
    </row>
    <row r="4173" spans="2:5">
      <c r="B4173" s="12"/>
      <c r="C4173" s="12"/>
      <c r="D4173" s="12"/>
      <c r="E4173" s="12"/>
    </row>
    <row r="4174" spans="2:5">
      <c r="B4174" s="12"/>
      <c r="C4174" s="12"/>
      <c r="D4174" s="12"/>
      <c r="E4174" s="12"/>
    </row>
    <row r="4175" spans="2:5">
      <c r="B4175" s="12"/>
      <c r="C4175" s="12"/>
      <c r="D4175" s="12"/>
      <c r="E4175" s="12"/>
    </row>
    <row r="4176" spans="2:5">
      <c r="B4176" s="12"/>
      <c r="C4176" s="12"/>
      <c r="D4176" s="12"/>
      <c r="E4176" s="12"/>
    </row>
    <row r="4177" spans="2:5">
      <c r="B4177" s="12"/>
      <c r="C4177" s="12"/>
      <c r="D4177" s="12"/>
      <c r="E4177" s="12"/>
    </row>
    <row r="4178" spans="2:5">
      <c r="B4178" s="12"/>
      <c r="C4178" s="12"/>
      <c r="D4178" s="12"/>
      <c r="E4178" s="12"/>
    </row>
    <row r="4179" spans="2:5">
      <c r="B4179" s="12"/>
      <c r="C4179" s="12"/>
      <c r="D4179" s="12"/>
      <c r="E4179" s="12"/>
    </row>
    <row r="4180" spans="2:5">
      <c r="B4180" s="12"/>
      <c r="C4180" s="12"/>
      <c r="D4180" s="12"/>
      <c r="E4180" s="12"/>
    </row>
    <row r="4181" spans="2:5">
      <c r="B4181" s="12"/>
      <c r="C4181" s="12"/>
      <c r="D4181" s="12"/>
      <c r="E4181" s="12"/>
    </row>
    <row r="4182" spans="2:5">
      <c r="B4182" s="12"/>
      <c r="C4182" s="12"/>
      <c r="D4182" s="12"/>
      <c r="E4182" s="12"/>
    </row>
    <row r="4183" spans="2:5">
      <c r="B4183" s="12"/>
      <c r="C4183" s="12"/>
      <c r="D4183" s="12"/>
      <c r="E4183" s="12"/>
    </row>
    <row r="4184" spans="2:5">
      <c r="B4184" s="12"/>
      <c r="C4184" s="12"/>
      <c r="D4184" s="12"/>
      <c r="E4184" s="12"/>
    </row>
    <row r="4185" spans="2:5">
      <c r="B4185" s="12"/>
      <c r="C4185" s="12"/>
      <c r="D4185" s="12"/>
      <c r="E4185" s="12"/>
    </row>
    <row r="4186" spans="2:5">
      <c r="B4186" s="12"/>
      <c r="C4186" s="12"/>
      <c r="D4186" s="12"/>
      <c r="E4186" s="12"/>
    </row>
    <row r="4187" spans="2:5">
      <c r="B4187" s="12"/>
      <c r="C4187" s="12"/>
      <c r="D4187" s="12"/>
      <c r="E4187" s="12"/>
    </row>
    <row r="4188" spans="2:5">
      <c r="B4188" s="12"/>
      <c r="C4188" s="12"/>
      <c r="D4188" s="12"/>
      <c r="E4188" s="12"/>
    </row>
    <row r="4189" spans="2:5">
      <c r="B4189" s="12"/>
      <c r="C4189" s="12"/>
      <c r="D4189" s="12"/>
      <c r="E4189" s="12"/>
    </row>
    <row r="4190" spans="2:5">
      <c r="B4190" s="12"/>
      <c r="C4190" s="12"/>
      <c r="D4190" s="12"/>
      <c r="E4190" s="12"/>
    </row>
    <row r="4191" spans="2:5">
      <c r="B4191" s="12"/>
      <c r="C4191" s="12"/>
      <c r="D4191" s="12"/>
      <c r="E4191" s="12"/>
    </row>
    <row r="4192" spans="2:5">
      <c r="B4192" s="12"/>
      <c r="C4192" s="12"/>
      <c r="D4192" s="12"/>
      <c r="E4192" s="12"/>
    </row>
    <row r="4193" spans="2:5">
      <c r="B4193" s="12"/>
      <c r="C4193" s="12"/>
      <c r="D4193" s="12"/>
      <c r="E4193" s="12"/>
    </row>
    <row r="4194" spans="2:5">
      <c r="B4194" s="12"/>
      <c r="C4194" s="12"/>
      <c r="D4194" s="12"/>
      <c r="E4194" s="12"/>
    </row>
    <row r="4195" spans="2:5">
      <c r="B4195" s="12"/>
      <c r="C4195" s="12"/>
      <c r="D4195" s="12"/>
      <c r="E4195" s="12"/>
    </row>
    <row r="4196" spans="2:5">
      <c r="B4196" s="12"/>
      <c r="C4196" s="12"/>
      <c r="D4196" s="12"/>
      <c r="E4196" s="12"/>
    </row>
    <row r="4197" spans="2:5">
      <c r="B4197" s="12"/>
      <c r="C4197" s="12"/>
      <c r="D4197" s="12"/>
      <c r="E4197" s="12"/>
    </row>
    <row r="4198" spans="2:5">
      <c r="B4198" s="12"/>
      <c r="C4198" s="12"/>
      <c r="D4198" s="12"/>
      <c r="E4198" s="12"/>
    </row>
    <row r="4199" spans="2:5">
      <c r="B4199" s="12"/>
      <c r="C4199" s="12"/>
      <c r="D4199" s="12"/>
      <c r="E4199" s="12"/>
    </row>
    <row r="4200" spans="2:5">
      <c r="B4200" s="12"/>
      <c r="C4200" s="12"/>
      <c r="D4200" s="12"/>
      <c r="E4200" s="12"/>
    </row>
    <row r="4201" spans="2:5">
      <c r="B4201" s="12"/>
      <c r="C4201" s="12"/>
      <c r="D4201" s="12"/>
      <c r="E4201" s="12"/>
    </row>
    <row r="4202" spans="2:5">
      <c r="B4202" s="12"/>
      <c r="C4202" s="12"/>
      <c r="D4202" s="12"/>
      <c r="E4202" s="12"/>
    </row>
    <row r="4203" spans="2:5">
      <c r="B4203" s="12"/>
      <c r="C4203" s="12"/>
      <c r="D4203" s="12"/>
      <c r="E4203" s="12"/>
    </row>
    <row r="4204" spans="2:5">
      <c r="B4204" s="12"/>
      <c r="C4204" s="12"/>
      <c r="D4204" s="12"/>
      <c r="E4204" s="12"/>
    </row>
    <row r="4205" spans="2:5">
      <c r="B4205" s="12"/>
      <c r="C4205" s="12"/>
      <c r="D4205" s="12"/>
      <c r="E4205" s="12"/>
    </row>
    <row r="4206" spans="2:5">
      <c r="B4206" s="12"/>
      <c r="C4206" s="12"/>
      <c r="D4206" s="12"/>
      <c r="E4206" s="12"/>
    </row>
    <row r="4207" spans="2:5">
      <c r="B4207" s="12"/>
      <c r="C4207" s="12"/>
      <c r="D4207" s="12"/>
      <c r="E4207" s="12"/>
    </row>
    <row r="4208" spans="2:5">
      <c r="B4208" s="12"/>
      <c r="C4208" s="12"/>
      <c r="D4208" s="12"/>
      <c r="E4208" s="12"/>
    </row>
    <row r="4209" spans="2:5">
      <c r="B4209" s="12"/>
      <c r="C4209" s="12"/>
      <c r="D4209" s="12"/>
      <c r="E4209" s="12"/>
    </row>
    <row r="4210" spans="2:5">
      <c r="B4210" s="12"/>
      <c r="C4210" s="12"/>
      <c r="D4210" s="12"/>
      <c r="E4210" s="12"/>
    </row>
    <row r="4211" spans="2:5">
      <c r="B4211" s="12"/>
      <c r="C4211" s="12"/>
      <c r="D4211" s="12"/>
      <c r="E4211" s="12"/>
    </row>
    <row r="4212" spans="2:5">
      <c r="B4212" s="12"/>
      <c r="C4212" s="12"/>
      <c r="D4212" s="12"/>
      <c r="E4212" s="12"/>
    </row>
    <row r="4213" spans="2:5">
      <c r="B4213" s="12"/>
      <c r="C4213" s="12"/>
      <c r="D4213" s="12"/>
      <c r="E4213" s="12"/>
    </row>
    <row r="4214" spans="2:5">
      <c r="B4214" s="12"/>
      <c r="C4214" s="12"/>
      <c r="D4214" s="12"/>
      <c r="E4214" s="12"/>
    </row>
    <row r="4215" spans="2:5">
      <c r="B4215" s="12"/>
      <c r="C4215" s="12"/>
      <c r="D4215" s="12"/>
      <c r="E4215" s="12"/>
    </row>
    <row r="4216" spans="2:5">
      <c r="B4216" s="12"/>
      <c r="C4216" s="12"/>
      <c r="D4216" s="12"/>
      <c r="E4216" s="12"/>
    </row>
    <row r="4217" spans="2:5">
      <c r="B4217" s="12"/>
      <c r="C4217" s="12"/>
      <c r="D4217" s="12"/>
      <c r="E4217" s="12"/>
    </row>
    <row r="4218" spans="2:5">
      <c r="B4218" s="12"/>
      <c r="C4218" s="12"/>
      <c r="D4218" s="12"/>
      <c r="E4218" s="12"/>
    </row>
    <row r="4219" spans="2:5">
      <c r="B4219" s="12"/>
      <c r="C4219" s="12"/>
      <c r="D4219" s="12"/>
      <c r="E4219" s="12"/>
    </row>
    <row r="4220" spans="2:5">
      <c r="B4220" s="12"/>
      <c r="C4220" s="12"/>
      <c r="D4220" s="12"/>
      <c r="E4220" s="12"/>
    </row>
    <row r="4221" spans="2:5">
      <c r="B4221" s="12"/>
      <c r="C4221" s="12"/>
      <c r="D4221" s="12"/>
      <c r="E4221" s="12"/>
    </row>
    <row r="4222" spans="2:5">
      <c r="B4222" s="12"/>
      <c r="C4222" s="12"/>
      <c r="D4222" s="12"/>
      <c r="E4222" s="12"/>
    </row>
    <row r="4223" spans="2:5">
      <c r="B4223" s="12"/>
      <c r="C4223" s="12"/>
      <c r="D4223" s="12"/>
      <c r="E4223" s="12"/>
    </row>
    <row r="4224" spans="2:5">
      <c r="B4224" s="12"/>
      <c r="C4224" s="12"/>
      <c r="D4224" s="12"/>
      <c r="E4224" s="12"/>
    </row>
    <row r="4225" spans="2:5">
      <c r="B4225" s="12"/>
      <c r="C4225" s="12"/>
      <c r="D4225" s="12"/>
      <c r="E4225" s="12"/>
    </row>
    <row r="4226" spans="2:5">
      <c r="B4226" s="12"/>
      <c r="C4226" s="12"/>
      <c r="D4226" s="12"/>
      <c r="E4226" s="12"/>
    </row>
    <row r="4227" spans="2:5">
      <c r="B4227" s="12"/>
      <c r="C4227" s="12"/>
      <c r="D4227" s="12"/>
      <c r="E4227" s="12"/>
    </row>
    <row r="4228" spans="2:5">
      <c r="B4228" s="12"/>
      <c r="C4228" s="12"/>
      <c r="D4228" s="12"/>
      <c r="E4228" s="12"/>
    </row>
    <row r="4229" spans="2:5">
      <c r="B4229" s="12"/>
      <c r="C4229" s="12"/>
      <c r="D4229" s="12"/>
      <c r="E4229" s="12"/>
    </row>
    <row r="4230" spans="2:5">
      <c r="B4230" s="12"/>
      <c r="C4230" s="12"/>
      <c r="D4230" s="12"/>
      <c r="E4230" s="12"/>
    </row>
    <row r="4231" spans="2:5">
      <c r="B4231" s="12"/>
      <c r="C4231" s="12"/>
      <c r="D4231" s="12"/>
      <c r="E4231" s="12"/>
    </row>
    <row r="4232" spans="2:5">
      <c r="B4232" s="12"/>
      <c r="C4232" s="12"/>
      <c r="D4232" s="12"/>
      <c r="E4232" s="12"/>
    </row>
    <row r="4233" spans="2:5">
      <c r="B4233" s="12"/>
      <c r="C4233" s="12"/>
      <c r="D4233" s="12"/>
      <c r="E4233" s="12"/>
    </row>
    <row r="4234" spans="2:5">
      <c r="B4234" s="12"/>
      <c r="C4234" s="12"/>
      <c r="D4234" s="12"/>
      <c r="E4234" s="12"/>
    </row>
    <row r="4235" spans="2:5">
      <c r="B4235" s="12"/>
      <c r="C4235" s="12"/>
      <c r="D4235" s="12"/>
      <c r="E4235" s="12"/>
    </row>
    <row r="4236" spans="2:5">
      <c r="B4236" s="12"/>
      <c r="C4236" s="12"/>
      <c r="D4236" s="12"/>
      <c r="E4236" s="12"/>
    </row>
    <row r="4237" spans="2:5">
      <c r="B4237" s="12"/>
      <c r="C4237" s="12"/>
      <c r="D4237" s="12"/>
      <c r="E4237" s="12"/>
    </row>
    <row r="4238" spans="2:5">
      <c r="B4238" s="12"/>
      <c r="C4238" s="12"/>
      <c r="D4238" s="12"/>
      <c r="E4238" s="12"/>
    </row>
    <row r="4239" spans="2:5">
      <c r="B4239" s="12"/>
      <c r="C4239" s="12"/>
      <c r="D4239" s="12"/>
      <c r="E4239" s="12"/>
    </row>
    <row r="4240" spans="2:5">
      <c r="B4240" s="12"/>
      <c r="C4240" s="12"/>
      <c r="D4240" s="12"/>
      <c r="E4240" s="12"/>
    </row>
    <row r="4241" spans="2:5">
      <c r="B4241" s="12"/>
      <c r="C4241" s="12"/>
      <c r="D4241" s="12"/>
      <c r="E4241" s="12"/>
    </row>
    <row r="4242" spans="2:5">
      <c r="B4242" s="12"/>
      <c r="C4242" s="12"/>
      <c r="D4242" s="12"/>
      <c r="E4242" s="12"/>
    </row>
    <row r="4243" spans="2:5">
      <c r="B4243" s="12"/>
      <c r="C4243" s="12"/>
      <c r="D4243" s="12"/>
      <c r="E4243" s="12"/>
    </row>
    <row r="4244" spans="2:5">
      <c r="B4244" s="12"/>
      <c r="C4244" s="12"/>
      <c r="D4244" s="12"/>
      <c r="E4244" s="12"/>
    </row>
    <row r="4245" spans="2:5">
      <c r="B4245" s="12"/>
      <c r="C4245" s="12"/>
      <c r="D4245" s="12"/>
      <c r="E4245" s="12"/>
    </row>
    <row r="4246" spans="2:5">
      <c r="B4246" s="12"/>
      <c r="C4246" s="12"/>
      <c r="D4246" s="12"/>
      <c r="E4246" s="12"/>
    </row>
    <row r="4247" spans="2:5">
      <c r="B4247" s="12"/>
      <c r="C4247" s="12"/>
      <c r="D4247" s="12"/>
      <c r="E4247" s="12"/>
    </row>
    <row r="4248" spans="2:5">
      <c r="B4248" s="12"/>
      <c r="C4248" s="12"/>
      <c r="D4248" s="12"/>
      <c r="E4248" s="12"/>
    </row>
    <row r="4249" spans="2:5">
      <c r="B4249" s="12"/>
      <c r="C4249" s="12"/>
      <c r="D4249" s="12"/>
      <c r="E4249" s="12"/>
    </row>
    <row r="4250" spans="2:5">
      <c r="B4250" s="12"/>
      <c r="C4250" s="12"/>
      <c r="D4250" s="12"/>
      <c r="E4250" s="12"/>
    </row>
    <row r="4251" spans="2:5">
      <c r="B4251" s="12"/>
      <c r="C4251" s="12"/>
      <c r="D4251" s="12"/>
      <c r="E4251" s="12"/>
    </row>
    <row r="4252" spans="2:5">
      <c r="B4252" s="12"/>
      <c r="C4252" s="12"/>
      <c r="D4252" s="12"/>
      <c r="E4252" s="12"/>
    </row>
    <row r="4253" spans="2:5">
      <c r="B4253" s="12"/>
      <c r="C4253" s="12"/>
      <c r="D4253" s="12"/>
      <c r="E4253" s="12"/>
    </row>
    <row r="4254" spans="2:5">
      <c r="B4254" s="12"/>
      <c r="C4254" s="12"/>
      <c r="D4254" s="12"/>
      <c r="E4254" s="12"/>
    </row>
    <row r="4255" spans="2:5">
      <c r="B4255" s="12"/>
      <c r="C4255" s="12"/>
      <c r="D4255" s="12"/>
      <c r="E4255" s="12"/>
    </row>
    <row r="4256" spans="2:5">
      <c r="B4256" s="12"/>
      <c r="C4256" s="12"/>
      <c r="D4256" s="12"/>
      <c r="E4256" s="12"/>
    </row>
    <row r="4257" spans="2:5">
      <c r="B4257" s="12"/>
      <c r="C4257" s="12"/>
      <c r="D4257" s="12"/>
      <c r="E4257" s="12"/>
    </row>
    <row r="4258" spans="2:5">
      <c r="B4258" s="12"/>
      <c r="C4258" s="12"/>
      <c r="D4258" s="12"/>
      <c r="E4258" s="12"/>
    </row>
    <row r="4259" spans="2:5">
      <c r="B4259" s="12"/>
      <c r="C4259" s="12"/>
      <c r="D4259" s="12"/>
      <c r="E4259" s="12"/>
    </row>
    <row r="4260" spans="2:5">
      <c r="B4260" s="12"/>
      <c r="C4260" s="12"/>
      <c r="D4260" s="12"/>
      <c r="E4260" s="12"/>
    </row>
    <row r="4261" spans="2:5">
      <c r="B4261" s="12"/>
      <c r="C4261" s="12"/>
      <c r="D4261" s="12"/>
      <c r="E4261" s="12"/>
    </row>
    <row r="4262" spans="2:5">
      <c r="B4262" s="12"/>
      <c r="C4262" s="12"/>
      <c r="D4262" s="12"/>
      <c r="E4262" s="12"/>
    </row>
    <row r="4263" spans="2:5">
      <c r="B4263" s="12"/>
      <c r="C4263" s="12"/>
      <c r="D4263" s="12"/>
      <c r="E4263" s="12"/>
    </row>
    <row r="4264" spans="2:5">
      <c r="B4264" s="12"/>
      <c r="C4264" s="12"/>
      <c r="D4264" s="12"/>
      <c r="E4264" s="12"/>
    </row>
    <row r="4265" spans="2:5">
      <c r="B4265" s="12"/>
      <c r="C4265" s="12"/>
      <c r="D4265" s="12"/>
      <c r="E4265" s="12"/>
    </row>
    <row r="4266" spans="2:5">
      <c r="B4266" s="12"/>
      <c r="C4266" s="12"/>
      <c r="D4266" s="12"/>
      <c r="E4266" s="12"/>
    </row>
    <row r="4267" spans="2:5">
      <c r="B4267" s="12"/>
      <c r="C4267" s="12"/>
      <c r="D4267" s="12"/>
      <c r="E4267" s="12"/>
    </row>
    <row r="4268" spans="2:5">
      <c r="B4268" s="12"/>
      <c r="C4268" s="12"/>
      <c r="D4268" s="12"/>
      <c r="E4268" s="12"/>
    </row>
    <row r="4269" spans="2:5">
      <c r="B4269" s="12"/>
      <c r="C4269" s="12"/>
      <c r="D4269" s="12"/>
      <c r="E4269" s="12"/>
    </row>
    <row r="4270" spans="2:5">
      <c r="B4270" s="12"/>
      <c r="C4270" s="12"/>
      <c r="D4270" s="12"/>
      <c r="E4270" s="12"/>
    </row>
    <row r="4271" spans="2:5">
      <c r="B4271" s="12"/>
      <c r="C4271" s="12"/>
      <c r="D4271" s="12"/>
      <c r="E4271" s="12"/>
    </row>
    <row r="4272" spans="2:5">
      <c r="B4272" s="12"/>
      <c r="C4272" s="12"/>
      <c r="D4272" s="12"/>
      <c r="E4272" s="12"/>
    </row>
    <row r="4273" spans="2:5">
      <c r="B4273" s="12"/>
      <c r="C4273" s="12"/>
      <c r="D4273" s="12"/>
      <c r="E4273" s="12"/>
    </row>
    <row r="4274" spans="2:5">
      <c r="B4274" s="12"/>
      <c r="C4274" s="12"/>
      <c r="D4274" s="12"/>
      <c r="E4274" s="12"/>
    </row>
    <row r="4275" spans="2:5">
      <c r="B4275" s="12"/>
      <c r="C4275" s="12"/>
      <c r="D4275" s="12"/>
      <c r="E4275" s="12"/>
    </row>
    <row r="4276" spans="2:5">
      <c r="B4276" s="12"/>
      <c r="C4276" s="12"/>
      <c r="D4276" s="12"/>
      <c r="E4276" s="12"/>
    </row>
    <row r="4277" spans="2:5">
      <c r="B4277" s="12"/>
      <c r="C4277" s="12"/>
      <c r="D4277" s="12"/>
      <c r="E4277" s="12"/>
    </row>
    <row r="4278" spans="2:5">
      <c r="B4278" s="12"/>
      <c r="C4278" s="12"/>
      <c r="D4278" s="12"/>
      <c r="E4278" s="12"/>
    </row>
    <row r="4279" spans="2:5">
      <c r="B4279" s="12"/>
      <c r="C4279" s="12"/>
      <c r="D4279" s="12"/>
      <c r="E4279" s="12"/>
    </row>
    <row r="4280" spans="2:5">
      <c r="B4280" s="12"/>
      <c r="C4280" s="12"/>
      <c r="D4280" s="12"/>
      <c r="E4280" s="12"/>
    </row>
    <row r="4281" spans="2:5">
      <c r="B4281" s="12"/>
      <c r="C4281" s="12"/>
      <c r="D4281" s="12"/>
      <c r="E4281" s="12"/>
    </row>
    <row r="4282" spans="2:5">
      <c r="B4282" s="12"/>
      <c r="C4282" s="12"/>
      <c r="D4282" s="12"/>
      <c r="E4282" s="12"/>
    </row>
    <row r="4283" spans="2:5">
      <c r="B4283" s="12"/>
      <c r="C4283" s="12"/>
      <c r="D4283" s="12"/>
      <c r="E4283" s="12"/>
    </row>
    <row r="4284" spans="2:5">
      <c r="B4284" s="12"/>
      <c r="C4284" s="12"/>
      <c r="D4284" s="12"/>
      <c r="E4284" s="12"/>
    </row>
    <row r="4285" spans="2:5">
      <c r="B4285" s="12"/>
      <c r="C4285" s="12"/>
      <c r="D4285" s="12"/>
      <c r="E4285" s="12"/>
    </row>
    <row r="4286" spans="2:5">
      <c r="B4286" s="12"/>
      <c r="C4286" s="12"/>
      <c r="D4286" s="12"/>
      <c r="E4286" s="12"/>
    </row>
    <row r="4287" spans="2:5">
      <c r="B4287" s="12"/>
      <c r="C4287" s="12"/>
      <c r="D4287" s="12"/>
      <c r="E4287" s="12"/>
    </row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39BB71-EE0C-4887-8C3B-E77257B69665}">
  <dimension ref="B2:M6130"/>
  <sheetViews>
    <sheetView showGridLines="0" zoomScaleNormal="100" workbookViewId="0">
      <selection activeCell="F2" sqref="F2"/>
    </sheetView>
  </sheetViews>
  <sheetFormatPr defaultColWidth="10.265625" defaultRowHeight="12.75"/>
  <cols>
    <col min="1" max="1" width="4.265625" style="3" customWidth="1"/>
    <col min="2" max="5" width="30.73046875" style="3" customWidth="1"/>
    <col min="6" max="6" width="27.86328125" style="3" bestFit="1" customWidth="1"/>
    <col min="7" max="7" width="10.73046875" style="3" bestFit="1" customWidth="1"/>
    <col min="8" max="8" width="8.3984375" style="3" bestFit="1" customWidth="1"/>
    <col min="9" max="9" width="9.73046875" style="3" bestFit="1" customWidth="1"/>
    <col min="10" max="10" width="25.86328125" style="3" customWidth="1"/>
    <col min="11" max="11" width="10.265625" style="3" customWidth="1"/>
    <col min="12" max="12" width="8" style="3" customWidth="1"/>
    <col min="13" max="13" width="9.1328125" style="3" customWidth="1"/>
    <col min="14" max="14" width="19.265625" style="3" customWidth="1"/>
    <col min="15" max="16384" width="10.265625" style="3"/>
  </cols>
  <sheetData>
    <row r="2" spans="2:13" ht="13.15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 ht="13.15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15">
      <c r="B8" s="11" t="s">
        <v>1816</v>
      </c>
      <c r="C8" s="11">
        <v>200</v>
      </c>
      <c r="D8" s="11">
        <v>106.95</v>
      </c>
      <c r="E8" s="11" t="s">
        <v>18</v>
      </c>
      <c r="F8" s="1"/>
      <c r="G8" s="1"/>
      <c r="H8" s="1"/>
      <c r="I8" s="1"/>
      <c r="J8" s="1"/>
      <c r="K8" s="1"/>
    </row>
    <row r="9" spans="2:13" ht="13.15">
      <c r="B9" s="11" t="s">
        <v>1816</v>
      </c>
      <c r="C9" s="11">
        <v>1560</v>
      </c>
      <c r="D9" s="11">
        <v>106.95</v>
      </c>
      <c r="E9" s="11" t="s">
        <v>18</v>
      </c>
      <c r="F9" s="1"/>
      <c r="J9" s="1"/>
      <c r="K9" s="1"/>
    </row>
    <row r="10" spans="2:13" ht="13.15">
      <c r="B10" s="11" t="s">
        <v>1817</v>
      </c>
      <c r="C10" s="11">
        <v>161</v>
      </c>
      <c r="D10" s="11">
        <v>106.95</v>
      </c>
      <c r="E10" s="11" t="s">
        <v>18</v>
      </c>
      <c r="F10" s="1"/>
      <c r="J10" s="1"/>
      <c r="K10" s="1"/>
    </row>
    <row r="11" spans="2:13" ht="13.15">
      <c r="B11" s="11" t="s">
        <v>1818</v>
      </c>
      <c r="C11" s="11">
        <v>1854</v>
      </c>
      <c r="D11" s="11">
        <v>107</v>
      </c>
      <c r="E11" s="11" t="s">
        <v>18</v>
      </c>
      <c r="F11" s="1"/>
      <c r="J11" s="1"/>
      <c r="K11" s="1"/>
    </row>
    <row r="12" spans="2:13" ht="13.15">
      <c r="B12" s="11" t="s">
        <v>1819</v>
      </c>
      <c r="C12" s="11">
        <v>895</v>
      </c>
      <c r="D12" s="11">
        <v>106.95</v>
      </c>
      <c r="E12" s="11" t="s">
        <v>18</v>
      </c>
      <c r="F12" s="1"/>
      <c r="J12" s="1"/>
      <c r="K12" s="1"/>
    </row>
    <row r="13" spans="2:13" ht="13.15">
      <c r="B13" s="11" t="s">
        <v>1820</v>
      </c>
      <c r="C13" s="11">
        <v>2231</v>
      </c>
      <c r="D13" s="11">
        <v>106.95</v>
      </c>
      <c r="E13" s="11" t="s">
        <v>18</v>
      </c>
      <c r="F13" s="1"/>
      <c r="J13" s="1"/>
      <c r="K13" s="1"/>
    </row>
    <row r="14" spans="2:13" ht="13.15">
      <c r="B14" s="11" t="s">
        <v>1821</v>
      </c>
      <c r="C14" s="11">
        <v>1648</v>
      </c>
      <c r="D14" s="11">
        <v>107.05</v>
      </c>
      <c r="E14" s="11" t="s">
        <v>18</v>
      </c>
      <c r="F14" s="1"/>
      <c r="J14" s="1"/>
      <c r="K14" s="1"/>
    </row>
    <row r="15" spans="2:13" ht="13.15">
      <c r="B15" s="11" t="s">
        <v>1821</v>
      </c>
      <c r="C15" s="11">
        <v>215</v>
      </c>
      <c r="D15" s="11">
        <v>107.05</v>
      </c>
      <c r="E15" s="11" t="s">
        <v>18</v>
      </c>
      <c r="F15" s="1"/>
      <c r="J15" s="1"/>
      <c r="K15" s="1"/>
    </row>
    <row r="16" spans="2:13" ht="13.15">
      <c r="B16" s="11" t="s">
        <v>1822</v>
      </c>
      <c r="C16" s="11">
        <v>2614</v>
      </c>
      <c r="D16" s="11">
        <v>106.95</v>
      </c>
      <c r="E16" s="11" t="s">
        <v>18</v>
      </c>
      <c r="F16" s="1"/>
      <c r="J16" s="1"/>
      <c r="K16" s="1"/>
    </row>
    <row r="17" spans="2:11" ht="13.15">
      <c r="B17" s="11" t="s">
        <v>1823</v>
      </c>
      <c r="C17" s="11">
        <v>1028</v>
      </c>
      <c r="D17" s="11">
        <v>106.95</v>
      </c>
      <c r="E17" s="11" t="s">
        <v>18</v>
      </c>
      <c r="F17" s="1"/>
      <c r="J17" s="1"/>
      <c r="K17" s="1"/>
    </row>
    <row r="18" spans="2:11" ht="13.15">
      <c r="B18" s="11" t="s">
        <v>1823</v>
      </c>
      <c r="C18" s="11">
        <v>2252</v>
      </c>
      <c r="D18" s="11">
        <v>106.9</v>
      </c>
      <c r="E18" s="11" t="s">
        <v>18</v>
      </c>
      <c r="F18" s="1"/>
      <c r="J18" s="1"/>
      <c r="K18" s="1"/>
    </row>
    <row r="19" spans="2:11" ht="13.15">
      <c r="B19" s="11" t="s">
        <v>1824</v>
      </c>
      <c r="C19" s="11">
        <v>665</v>
      </c>
      <c r="D19" s="11">
        <v>107.1</v>
      </c>
      <c r="E19" s="11" t="s">
        <v>18</v>
      </c>
      <c r="F19" s="1"/>
      <c r="J19" s="1"/>
      <c r="K19" s="1"/>
    </row>
    <row r="20" spans="2:11" ht="13.15">
      <c r="B20" s="11" t="s">
        <v>1824</v>
      </c>
      <c r="C20" s="11">
        <v>1875</v>
      </c>
      <c r="D20" s="11">
        <v>107.1</v>
      </c>
      <c r="E20" s="11" t="s">
        <v>18</v>
      </c>
      <c r="F20" s="1"/>
      <c r="J20" s="1"/>
      <c r="K20" s="1"/>
    </row>
    <row r="21" spans="2:11" ht="13.15">
      <c r="B21" s="11" t="s">
        <v>1825</v>
      </c>
      <c r="C21" s="11">
        <v>11</v>
      </c>
      <c r="D21" s="11">
        <v>107.1</v>
      </c>
      <c r="E21" s="11" t="s">
        <v>18</v>
      </c>
      <c r="F21" s="1"/>
      <c r="J21" s="1"/>
      <c r="K21" s="1"/>
    </row>
    <row r="22" spans="2:11" ht="13.15">
      <c r="B22" s="11" t="s">
        <v>1825</v>
      </c>
      <c r="C22" s="11">
        <v>1690</v>
      </c>
      <c r="D22" s="11">
        <v>107.1</v>
      </c>
      <c r="E22" s="11" t="s">
        <v>18</v>
      </c>
      <c r="F22" s="1"/>
      <c r="J22" s="1"/>
      <c r="K22" s="1"/>
    </row>
    <row r="23" spans="2:11" ht="13.15">
      <c r="B23" s="11" t="s">
        <v>1825</v>
      </c>
      <c r="C23" s="11">
        <v>270</v>
      </c>
      <c r="D23" s="11">
        <v>107.1</v>
      </c>
      <c r="E23" s="11" t="s">
        <v>18</v>
      </c>
      <c r="F23" s="1"/>
      <c r="J23" s="1"/>
      <c r="K23" s="1"/>
    </row>
    <row r="24" spans="2:11" ht="13.15">
      <c r="B24" s="11" t="s">
        <v>1825</v>
      </c>
      <c r="C24" s="11">
        <v>244</v>
      </c>
      <c r="D24" s="11">
        <v>107.1</v>
      </c>
      <c r="E24" s="11" t="s">
        <v>18</v>
      </c>
      <c r="F24" s="1"/>
      <c r="J24" s="1"/>
      <c r="K24" s="1"/>
    </row>
    <row r="25" spans="2:11" ht="13.15">
      <c r="B25" s="11" t="s">
        <v>1826</v>
      </c>
      <c r="C25" s="11">
        <v>319</v>
      </c>
      <c r="D25" s="11">
        <v>107.05</v>
      </c>
      <c r="E25" s="11" t="s">
        <v>18</v>
      </c>
      <c r="F25" s="1"/>
      <c r="J25" s="1"/>
      <c r="K25" s="1"/>
    </row>
    <row r="26" spans="2:11" ht="13.15">
      <c r="B26" s="11" t="s">
        <v>1826</v>
      </c>
      <c r="C26" s="11">
        <v>414</v>
      </c>
      <c r="D26" s="11">
        <v>107.05</v>
      </c>
      <c r="E26" s="11" t="s">
        <v>18</v>
      </c>
      <c r="F26" s="1"/>
      <c r="J26" s="1"/>
      <c r="K26" s="1"/>
    </row>
    <row r="27" spans="2:11" ht="13.15">
      <c r="B27" s="11" t="s">
        <v>1827</v>
      </c>
      <c r="C27" s="11">
        <v>2802</v>
      </c>
      <c r="D27" s="11">
        <v>107.1</v>
      </c>
      <c r="E27" s="11" t="s">
        <v>18</v>
      </c>
      <c r="F27" s="1"/>
      <c r="J27" s="1"/>
      <c r="K27" s="1"/>
    </row>
    <row r="28" spans="2:11" ht="13.15">
      <c r="B28" s="11" t="s">
        <v>1828</v>
      </c>
      <c r="C28" s="11">
        <v>2263</v>
      </c>
      <c r="D28" s="11">
        <v>107.05</v>
      </c>
      <c r="E28" s="11" t="s">
        <v>18</v>
      </c>
      <c r="F28" s="1"/>
      <c r="J28" s="1"/>
      <c r="K28" s="1"/>
    </row>
    <row r="29" spans="2:11" ht="13.15">
      <c r="B29" s="11" t="s">
        <v>1829</v>
      </c>
      <c r="C29" s="11">
        <v>1943</v>
      </c>
      <c r="D29" s="11">
        <v>107.05</v>
      </c>
      <c r="E29" s="11" t="s">
        <v>18</v>
      </c>
      <c r="F29" s="1"/>
      <c r="J29" s="1"/>
      <c r="K29" s="1"/>
    </row>
    <row r="30" spans="2:11" ht="13.15">
      <c r="B30" s="11" t="s">
        <v>1830</v>
      </c>
      <c r="C30" s="11">
        <v>1702</v>
      </c>
      <c r="D30" s="11">
        <v>107.05</v>
      </c>
      <c r="E30" s="11" t="s">
        <v>18</v>
      </c>
      <c r="F30" s="1"/>
      <c r="J30" s="1"/>
      <c r="K30" s="1"/>
    </row>
    <row r="31" spans="2:11" ht="13.15">
      <c r="B31" s="11" t="s">
        <v>1831</v>
      </c>
      <c r="C31" s="11">
        <v>10</v>
      </c>
      <c r="D31" s="11">
        <v>107.1</v>
      </c>
      <c r="E31" s="11" t="s">
        <v>18</v>
      </c>
      <c r="F31" s="1"/>
      <c r="J31" s="1"/>
      <c r="K31" s="1"/>
    </row>
    <row r="32" spans="2:11" ht="13.15">
      <c r="B32" s="11" t="s">
        <v>1832</v>
      </c>
      <c r="C32" s="11">
        <v>2824</v>
      </c>
      <c r="D32" s="11">
        <v>107.1</v>
      </c>
      <c r="E32" s="11" t="s">
        <v>18</v>
      </c>
      <c r="F32" s="1"/>
      <c r="J32" s="1"/>
      <c r="K32" s="1"/>
    </row>
    <row r="33" spans="2:11" ht="13.15">
      <c r="B33" s="11" t="s">
        <v>1833</v>
      </c>
      <c r="C33" s="11">
        <v>223</v>
      </c>
      <c r="D33" s="11">
        <v>107.2</v>
      </c>
      <c r="E33" s="11" t="s">
        <v>18</v>
      </c>
      <c r="F33" s="1"/>
      <c r="J33" s="1"/>
      <c r="K33" s="1"/>
    </row>
    <row r="34" spans="2:11" ht="13.15">
      <c r="B34" s="11" t="s">
        <v>1833</v>
      </c>
      <c r="C34" s="11">
        <v>568</v>
      </c>
      <c r="D34" s="11">
        <v>107.2</v>
      </c>
      <c r="E34" s="11" t="s">
        <v>18</v>
      </c>
      <c r="F34" s="1"/>
      <c r="J34" s="1"/>
      <c r="K34" s="1"/>
    </row>
    <row r="35" spans="2:11" ht="13.15">
      <c r="B35" s="11" t="s">
        <v>1833</v>
      </c>
      <c r="C35" s="11">
        <v>525</v>
      </c>
      <c r="D35" s="11">
        <v>107.2</v>
      </c>
      <c r="E35" s="11" t="s">
        <v>18</v>
      </c>
      <c r="F35" s="1"/>
      <c r="J35" s="1"/>
      <c r="K35" s="1"/>
    </row>
    <row r="36" spans="2:11" ht="13.15">
      <c r="B36" s="11" t="s">
        <v>1833</v>
      </c>
      <c r="C36" s="11">
        <v>1226</v>
      </c>
      <c r="D36" s="11">
        <v>107.2</v>
      </c>
      <c r="E36" s="11" t="s">
        <v>18</v>
      </c>
      <c r="F36" s="1"/>
      <c r="J36" s="1"/>
      <c r="K36" s="1"/>
    </row>
    <row r="37" spans="2:11" ht="13.15">
      <c r="B37" s="11" t="s">
        <v>1834</v>
      </c>
      <c r="C37" s="11">
        <v>27</v>
      </c>
      <c r="D37" s="11">
        <v>107.2</v>
      </c>
      <c r="E37" s="11" t="s">
        <v>18</v>
      </c>
      <c r="F37" s="1"/>
      <c r="J37" s="1"/>
      <c r="K37" s="1"/>
    </row>
    <row r="38" spans="2:11" ht="13.15">
      <c r="B38" s="11" t="s">
        <v>1835</v>
      </c>
      <c r="C38" s="11">
        <v>1603</v>
      </c>
      <c r="D38" s="11">
        <v>107.2</v>
      </c>
      <c r="E38" s="11" t="s">
        <v>18</v>
      </c>
      <c r="F38" s="1"/>
      <c r="J38" s="1"/>
      <c r="K38" s="1"/>
    </row>
    <row r="39" spans="2:11" ht="13.15">
      <c r="B39" s="11" t="s">
        <v>1836</v>
      </c>
      <c r="C39" s="11">
        <v>463</v>
      </c>
      <c r="D39" s="11">
        <v>107.2</v>
      </c>
      <c r="E39" s="11" t="s">
        <v>18</v>
      </c>
      <c r="F39" s="1"/>
      <c r="J39" s="1"/>
      <c r="K39" s="1"/>
    </row>
    <row r="40" spans="2:11" ht="13.15">
      <c r="B40" s="11" t="s">
        <v>1837</v>
      </c>
      <c r="C40" s="11">
        <v>200</v>
      </c>
      <c r="D40" s="11">
        <v>107.2</v>
      </c>
      <c r="E40" s="11" t="s">
        <v>18</v>
      </c>
      <c r="F40" s="1"/>
      <c r="J40" s="1"/>
      <c r="K40" s="1"/>
    </row>
    <row r="41" spans="2:11" ht="13.15">
      <c r="B41" s="11" t="s">
        <v>1838</v>
      </c>
      <c r="C41" s="11">
        <v>646</v>
      </c>
      <c r="D41" s="11">
        <v>107.25</v>
      </c>
      <c r="E41" s="11" t="s">
        <v>18</v>
      </c>
      <c r="F41" s="1"/>
      <c r="J41" s="1"/>
      <c r="K41" s="1"/>
    </row>
    <row r="42" spans="2:11" ht="13.15">
      <c r="B42" s="11" t="s">
        <v>1838</v>
      </c>
      <c r="C42" s="11">
        <v>620</v>
      </c>
      <c r="D42" s="11">
        <v>107.25</v>
      </c>
      <c r="E42" s="11" t="s">
        <v>18</v>
      </c>
      <c r="F42" s="1"/>
      <c r="J42" s="1"/>
      <c r="K42" s="1"/>
    </row>
    <row r="43" spans="2:11" ht="13.15">
      <c r="B43" s="11" t="s">
        <v>1838</v>
      </c>
      <c r="C43" s="11">
        <v>983</v>
      </c>
      <c r="D43" s="11">
        <v>107.25</v>
      </c>
      <c r="E43" s="11" t="s">
        <v>18</v>
      </c>
      <c r="F43" s="1"/>
      <c r="J43" s="1"/>
      <c r="K43" s="1"/>
    </row>
    <row r="44" spans="2:11" ht="13.15">
      <c r="B44" s="11" t="s">
        <v>1839</v>
      </c>
      <c r="C44" s="11">
        <v>1056</v>
      </c>
      <c r="D44" s="11">
        <v>107.2</v>
      </c>
      <c r="E44" s="11" t="s">
        <v>18</v>
      </c>
      <c r="F44" s="1"/>
      <c r="J44" s="1"/>
      <c r="K44" s="1"/>
    </row>
    <row r="45" spans="2:11" ht="13.15">
      <c r="B45" s="11" t="s">
        <v>1840</v>
      </c>
      <c r="C45" s="11">
        <v>464</v>
      </c>
      <c r="D45" s="11">
        <v>107.4</v>
      </c>
      <c r="E45" s="11" t="s">
        <v>18</v>
      </c>
      <c r="F45" s="1"/>
      <c r="J45" s="1"/>
      <c r="K45" s="1"/>
    </row>
    <row r="46" spans="2:11" ht="13.15">
      <c r="B46" s="11" t="s">
        <v>1840</v>
      </c>
      <c r="C46" s="11">
        <v>269</v>
      </c>
      <c r="D46" s="11">
        <v>107.4</v>
      </c>
      <c r="E46" s="11" t="s">
        <v>18</v>
      </c>
      <c r="F46" s="1"/>
      <c r="J46" s="1"/>
      <c r="K46" s="1"/>
    </row>
    <row r="47" spans="2:11" ht="13.15">
      <c r="B47" s="11" t="s">
        <v>1841</v>
      </c>
      <c r="C47" s="11">
        <v>967</v>
      </c>
      <c r="D47" s="11">
        <v>107.4</v>
      </c>
      <c r="E47" s="11" t="s">
        <v>18</v>
      </c>
      <c r="F47" s="1"/>
      <c r="J47" s="1"/>
      <c r="K47" s="1"/>
    </row>
    <row r="48" spans="2:11" ht="13.15">
      <c r="B48" s="11" t="s">
        <v>1841</v>
      </c>
      <c r="C48" s="11">
        <v>1615</v>
      </c>
      <c r="D48" s="11">
        <v>107.4</v>
      </c>
      <c r="E48" s="11" t="s">
        <v>18</v>
      </c>
      <c r="F48" s="1"/>
      <c r="J48" s="1"/>
      <c r="K48" s="1"/>
    </row>
    <row r="49" spans="2:11" ht="13.15">
      <c r="B49" s="11" t="s">
        <v>1842</v>
      </c>
      <c r="C49" s="11">
        <v>5</v>
      </c>
      <c r="D49" s="11">
        <v>107.35</v>
      </c>
      <c r="E49" s="11" t="s">
        <v>18</v>
      </c>
      <c r="F49" s="1"/>
      <c r="J49" s="1"/>
      <c r="K49" s="1"/>
    </row>
    <row r="50" spans="2:11" ht="13.15">
      <c r="B50" s="11" t="s">
        <v>1843</v>
      </c>
      <c r="C50" s="11">
        <v>418</v>
      </c>
      <c r="D50" s="11">
        <v>107.35</v>
      </c>
      <c r="E50" s="11" t="s">
        <v>18</v>
      </c>
      <c r="F50" s="1"/>
      <c r="J50" s="1"/>
      <c r="K50" s="1"/>
    </row>
    <row r="51" spans="2:11" ht="13.15">
      <c r="B51" s="11" t="s">
        <v>1843</v>
      </c>
      <c r="C51" s="11">
        <v>2119</v>
      </c>
      <c r="D51" s="11">
        <v>107.35</v>
      </c>
      <c r="E51" s="11" t="s">
        <v>18</v>
      </c>
      <c r="F51" s="1"/>
      <c r="J51" s="1"/>
      <c r="K51" s="1"/>
    </row>
    <row r="52" spans="2:11" ht="13.15">
      <c r="B52" s="11" t="s">
        <v>1844</v>
      </c>
      <c r="C52" s="11">
        <v>2242</v>
      </c>
      <c r="D52" s="11">
        <v>107.6</v>
      </c>
      <c r="E52" s="11" t="s">
        <v>18</v>
      </c>
      <c r="F52" s="1"/>
      <c r="J52" s="1"/>
      <c r="K52" s="1"/>
    </row>
    <row r="53" spans="2:11" ht="13.15">
      <c r="B53" s="11" t="s">
        <v>1844</v>
      </c>
      <c r="C53" s="11">
        <v>149</v>
      </c>
      <c r="D53" s="11">
        <v>107.6</v>
      </c>
      <c r="E53" s="11" t="s">
        <v>18</v>
      </c>
      <c r="F53" s="1"/>
      <c r="J53" s="1"/>
      <c r="K53" s="1"/>
    </row>
    <row r="54" spans="2:11" ht="13.15">
      <c r="B54" s="11" t="s">
        <v>1844</v>
      </c>
      <c r="C54" s="11">
        <v>1521</v>
      </c>
      <c r="D54" s="11">
        <v>107.6</v>
      </c>
      <c r="E54" s="11" t="s">
        <v>18</v>
      </c>
      <c r="F54" s="1"/>
      <c r="J54" s="1"/>
      <c r="K54" s="1"/>
    </row>
    <row r="55" spans="2:11" ht="13.15">
      <c r="B55" s="11" t="s">
        <v>1845</v>
      </c>
      <c r="C55" s="11">
        <v>2239</v>
      </c>
      <c r="D55" s="11">
        <v>107.55</v>
      </c>
      <c r="E55" s="11" t="s">
        <v>18</v>
      </c>
      <c r="F55" s="1"/>
      <c r="J55" s="1"/>
      <c r="K55" s="1"/>
    </row>
    <row r="56" spans="2:11" ht="13.15">
      <c r="B56" s="11" t="s">
        <v>1845</v>
      </c>
      <c r="C56" s="11">
        <v>2283</v>
      </c>
      <c r="D56" s="11">
        <v>107.5</v>
      </c>
      <c r="E56" s="11" t="s">
        <v>18</v>
      </c>
      <c r="F56" s="1"/>
      <c r="J56" s="1"/>
      <c r="K56" s="1"/>
    </row>
    <row r="57" spans="2:11" ht="13.15">
      <c r="B57" s="11" t="s">
        <v>1846</v>
      </c>
      <c r="C57" s="11">
        <v>1104</v>
      </c>
      <c r="D57" s="11">
        <v>107.65</v>
      </c>
      <c r="E57" s="11" t="s">
        <v>18</v>
      </c>
      <c r="F57" s="1"/>
      <c r="J57" s="1"/>
      <c r="K57" s="1"/>
    </row>
    <row r="58" spans="2:11" ht="13.15">
      <c r="B58" s="11" t="s">
        <v>1847</v>
      </c>
      <c r="C58" s="11">
        <v>25</v>
      </c>
      <c r="D58" s="11">
        <v>107.65</v>
      </c>
      <c r="E58" s="11" t="s">
        <v>18</v>
      </c>
      <c r="F58" s="1"/>
      <c r="J58" s="1"/>
      <c r="K58" s="1"/>
    </row>
    <row r="59" spans="2:11" ht="13.15">
      <c r="B59" s="11" t="s">
        <v>1848</v>
      </c>
      <c r="C59" s="11">
        <v>1274</v>
      </c>
      <c r="D59" s="11">
        <v>107.65</v>
      </c>
      <c r="E59" s="11" t="s">
        <v>18</v>
      </c>
      <c r="F59" s="1"/>
      <c r="J59" s="1"/>
      <c r="K59" s="1"/>
    </row>
    <row r="60" spans="2:11" ht="13.15">
      <c r="B60" s="11" t="s">
        <v>1848</v>
      </c>
      <c r="C60" s="11">
        <v>13</v>
      </c>
      <c r="D60" s="11">
        <v>107.65</v>
      </c>
      <c r="E60" s="11" t="s">
        <v>18</v>
      </c>
      <c r="F60" s="1"/>
      <c r="J60" s="1"/>
      <c r="K60" s="1"/>
    </row>
    <row r="61" spans="2:11" ht="13.15">
      <c r="B61" s="11" t="s">
        <v>1849</v>
      </c>
      <c r="C61" s="11">
        <v>2317</v>
      </c>
      <c r="D61" s="11">
        <v>107.6</v>
      </c>
      <c r="E61" s="11" t="s">
        <v>18</v>
      </c>
      <c r="F61" s="1"/>
      <c r="J61" s="1"/>
      <c r="K61" s="1"/>
    </row>
    <row r="62" spans="2:11" ht="13.15">
      <c r="B62" s="11" t="s">
        <v>1849</v>
      </c>
      <c r="C62" s="11">
        <v>1281</v>
      </c>
      <c r="D62" s="11">
        <v>107.55</v>
      </c>
      <c r="E62" s="11" t="s">
        <v>18</v>
      </c>
      <c r="F62" s="1"/>
      <c r="J62" s="1"/>
      <c r="K62" s="1"/>
    </row>
    <row r="63" spans="2:11" ht="13.15">
      <c r="B63" s="11" t="s">
        <v>1850</v>
      </c>
      <c r="C63" s="11">
        <v>961</v>
      </c>
      <c r="D63" s="11">
        <v>107.5</v>
      </c>
      <c r="E63" s="11" t="s">
        <v>18</v>
      </c>
      <c r="F63" s="1"/>
      <c r="J63" s="1"/>
      <c r="K63" s="1"/>
    </row>
    <row r="64" spans="2:11" ht="13.15">
      <c r="B64" s="11" t="s">
        <v>1851</v>
      </c>
      <c r="C64" s="11">
        <v>100</v>
      </c>
      <c r="D64" s="11">
        <v>107.6</v>
      </c>
      <c r="E64" s="11" t="s">
        <v>18</v>
      </c>
      <c r="F64" s="1"/>
      <c r="J64" s="1"/>
      <c r="K64" s="1"/>
    </row>
    <row r="65" spans="2:11" ht="13.15">
      <c r="B65" s="11" t="s">
        <v>1851</v>
      </c>
      <c r="C65" s="11">
        <v>2826</v>
      </c>
      <c r="D65" s="11">
        <v>107.6</v>
      </c>
      <c r="E65" s="11" t="s">
        <v>18</v>
      </c>
      <c r="F65" s="1"/>
      <c r="J65" s="1"/>
      <c r="K65" s="1"/>
    </row>
    <row r="66" spans="2:11" ht="13.15">
      <c r="B66" s="11" t="s">
        <v>1852</v>
      </c>
      <c r="C66" s="11">
        <v>2368</v>
      </c>
      <c r="D66" s="11">
        <v>107.65</v>
      </c>
      <c r="E66" s="11" t="s">
        <v>18</v>
      </c>
      <c r="F66" s="1"/>
      <c r="J66" s="1"/>
      <c r="K66" s="1"/>
    </row>
    <row r="67" spans="2:11" ht="13.15">
      <c r="B67" s="11" t="s">
        <v>1853</v>
      </c>
      <c r="C67" s="11">
        <v>500</v>
      </c>
      <c r="D67" s="11">
        <v>107.7</v>
      </c>
      <c r="E67" s="11" t="s">
        <v>18</v>
      </c>
      <c r="F67" s="1"/>
      <c r="J67" s="1"/>
      <c r="K67" s="1"/>
    </row>
    <row r="68" spans="2:11" ht="13.15">
      <c r="B68" s="11" t="s">
        <v>1854</v>
      </c>
      <c r="C68" s="11">
        <v>500</v>
      </c>
      <c r="D68" s="11">
        <v>107.85</v>
      </c>
      <c r="E68" s="11" t="s">
        <v>18</v>
      </c>
      <c r="F68" s="1"/>
      <c r="J68" s="1"/>
      <c r="K68" s="1"/>
    </row>
    <row r="69" spans="2:11" ht="13.15">
      <c r="B69" s="11" t="s">
        <v>1854</v>
      </c>
      <c r="C69" s="11">
        <v>1484</v>
      </c>
      <c r="D69" s="11">
        <v>107.85</v>
      </c>
      <c r="E69" s="11" t="s">
        <v>18</v>
      </c>
      <c r="F69" s="1"/>
    </row>
    <row r="70" spans="2:11" ht="13.15">
      <c r="B70" s="11" t="s">
        <v>1855</v>
      </c>
      <c r="C70" s="11">
        <v>1359</v>
      </c>
      <c r="D70" s="11">
        <v>107.8</v>
      </c>
      <c r="E70" s="11" t="s">
        <v>18</v>
      </c>
      <c r="F70" s="1"/>
    </row>
    <row r="71" spans="2:11" ht="13.15">
      <c r="B71" s="11" t="s">
        <v>1856</v>
      </c>
      <c r="C71" s="11">
        <v>2718</v>
      </c>
      <c r="D71" s="11">
        <v>107.8</v>
      </c>
      <c r="E71" s="11" t="s">
        <v>18</v>
      </c>
      <c r="F71" s="1"/>
    </row>
    <row r="72" spans="2:11" ht="13.15">
      <c r="B72" s="11" t="s">
        <v>1857</v>
      </c>
      <c r="C72" s="11">
        <v>1702</v>
      </c>
      <c r="D72" s="11">
        <v>107.75</v>
      </c>
      <c r="E72" s="11" t="s">
        <v>18</v>
      </c>
      <c r="F72" s="1"/>
    </row>
    <row r="73" spans="2:11" ht="13.15">
      <c r="B73" s="11" t="s">
        <v>1858</v>
      </c>
      <c r="C73" s="11">
        <v>824</v>
      </c>
      <c r="D73" s="11">
        <v>107.85</v>
      </c>
      <c r="E73" s="11" t="s">
        <v>18</v>
      </c>
      <c r="F73" s="1"/>
    </row>
    <row r="74" spans="2:11" ht="13.15">
      <c r="B74" s="11" t="s">
        <v>1858</v>
      </c>
      <c r="C74" s="11">
        <v>871</v>
      </c>
      <c r="D74" s="11">
        <v>107.85</v>
      </c>
      <c r="E74" s="11" t="s">
        <v>18</v>
      </c>
      <c r="F74" s="1"/>
    </row>
    <row r="75" spans="2:11" ht="13.15">
      <c r="B75" s="11" t="s">
        <v>1859</v>
      </c>
      <c r="C75" s="11">
        <v>260</v>
      </c>
      <c r="D75" s="11">
        <v>107.85</v>
      </c>
      <c r="E75" s="11" t="s">
        <v>18</v>
      </c>
      <c r="F75" s="1"/>
    </row>
    <row r="76" spans="2:11" ht="13.15">
      <c r="B76" s="11" t="s">
        <v>1859</v>
      </c>
      <c r="C76" s="11">
        <v>1690</v>
      </c>
      <c r="D76" s="11">
        <v>107.85</v>
      </c>
      <c r="E76" s="11" t="s">
        <v>18</v>
      </c>
      <c r="F76" s="1"/>
    </row>
    <row r="77" spans="2:11" ht="13.15">
      <c r="B77" s="11" t="s">
        <v>1859</v>
      </c>
      <c r="C77" s="11">
        <v>1204</v>
      </c>
      <c r="D77" s="11">
        <v>107.85</v>
      </c>
      <c r="E77" s="11" t="s">
        <v>18</v>
      </c>
      <c r="F77" s="1"/>
    </row>
    <row r="78" spans="2:11" ht="13.15">
      <c r="B78" s="11" t="s">
        <v>1859</v>
      </c>
      <c r="C78" s="11">
        <v>75</v>
      </c>
      <c r="D78" s="11">
        <v>107.9</v>
      </c>
      <c r="E78" s="11" t="s">
        <v>18</v>
      </c>
      <c r="F78" s="1"/>
    </row>
    <row r="79" spans="2:11" ht="13.15">
      <c r="B79" s="11" t="s">
        <v>1859</v>
      </c>
      <c r="C79" s="11">
        <v>1690</v>
      </c>
      <c r="D79" s="11">
        <v>107.9</v>
      </c>
      <c r="E79" s="11" t="s">
        <v>18</v>
      </c>
      <c r="F79" s="1"/>
    </row>
    <row r="80" spans="2:11" ht="13.15">
      <c r="B80" s="11" t="s">
        <v>1859</v>
      </c>
      <c r="C80" s="11">
        <v>1118</v>
      </c>
      <c r="D80" s="11">
        <v>107.9</v>
      </c>
      <c r="E80" s="11" t="s">
        <v>18</v>
      </c>
      <c r="F80" s="1"/>
    </row>
    <row r="81" spans="2:6" ht="13.15">
      <c r="B81" s="11" t="s">
        <v>1860</v>
      </c>
      <c r="C81" s="11">
        <v>2701</v>
      </c>
      <c r="D81" s="11">
        <v>107.8</v>
      </c>
      <c r="E81" s="11" t="s">
        <v>18</v>
      </c>
      <c r="F81" s="1"/>
    </row>
    <row r="82" spans="2:6" ht="13.15">
      <c r="B82" s="11" t="s">
        <v>1860</v>
      </c>
      <c r="C82" s="11">
        <v>917</v>
      </c>
      <c r="D82" s="11">
        <v>107.75</v>
      </c>
      <c r="E82" s="11" t="s">
        <v>18</v>
      </c>
      <c r="F82" s="1"/>
    </row>
    <row r="83" spans="2:6" ht="13.15">
      <c r="B83" s="11" t="s">
        <v>1861</v>
      </c>
      <c r="C83" s="11">
        <v>2104</v>
      </c>
      <c r="D83" s="11">
        <v>107.75</v>
      </c>
      <c r="E83" s="11" t="s">
        <v>18</v>
      </c>
      <c r="F83" s="1"/>
    </row>
    <row r="84" spans="2:6" ht="13.15">
      <c r="B84" s="11" t="s">
        <v>1862</v>
      </c>
      <c r="C84" s="11">
        <v>1963</v>
      </c>
      <c r="D84" s="11">
        <v>107.75</v>
      </c>
      <c r="E84" s="11" t="s">
        <v>18</v>
      </c>
      <c r="F84" s="1"/>
    </row>
    <row r="85" spans="2:6" ht="13.15">
      <c r="B85" s="11" t="s">
        <v>1863</v>
      </c>
      <c r="C85" s="11">
        <v>680</v>
      </c>
      <c r="D85" s="11">
        <v>107.7</v>
      </c>
      <c r="E85" s="11" t="s">
        <v>18</v>
      </c>
      <c r="F85" s="1"/>
    </row>
    <row r="86" spans="2:6" ht="13.15">
      <c r="B86" s="11" t="s">
        <v>1864</v>
      </c>
      <c r="C86" s="11">
        <v>1827</v>
      </c>
      <c r="D86" s="11">
        <v>107.65</v>
      </c>
      <c r="E86" s="11" t="s">
        <v>18</v>
      </c>
      <c r="F86" s="1"/>
    </row>
    <row r="87" spans="2:6" ht="13.15">
      <c r="B87" s="11" t="s">
        <v>1865</v>
      </c>
      <c r="C87" s="11">
        <v>1643</v>
      </c>
      <c r="D87" s="11">
        <v>107.6</v>
      </c>
      <c r="E87" s="11" t="s">
        <v>18</v>
      </c>
      <c r="F87" s="1"/>
    </row>
    <row r="88" spans="2:6" ht="13.15">
      <c r="B88" s="11" t="s">
        <v>1866</v>
      </c>
      <c r="C88" s="11">
        <v>656</v>
      </c>
      <c r="D88" s="11">
        <v>107.55</v>
      </c>
      <c r="E88" s="11" t="s">
        <v>18</v>
      </c>
      <c r="F88" s="1"/>
    </row>
    <row r="89" spans="2:6" ht="13.15">
      <c r="B89" s="11" t="s">
        <v>1866</v>
      </c>
      <c r="C89" s="11">
        <v>20</v>
      </c>
      <c r="D89" s="11">
        <v>107.55</v>
      </c>
      <c r="E89" s="11" t="s">
        <v>18</v>
      </c>
      <c r="F89" s="1"/>
    </row>
    <row r="90" spans="2:6" ht="13.15">
      <c r="B90" s="11" t="s">
        <v>1866</v>
      </c>
      <c r="C90" s="11">
        <v>265</v>
      </c>
      <c r="D90" s="11">
        <v>107.55</v>
      </c>
      <c r="E90" s="11" t="s">
        <v>18</v>
      </c>
      <c r="F90" s="1"/>
    </row>
    <row r="91" spans="2:6" ht="13.15">
      <c r="B91" s="11" t="s">
        <v>1867</v>
      </c>
      <c r="C91" s="11">
        <v>1</v>
      </c>
      <c r="D91" s="11">
        <v>107.7</v>
      </c>
      <c r="E91" s="11" t="s">
        <v>18</v>
      </c>
      <c r="F91" s="1"/>
    </row>
    <row r="92" spans="2:6" ht="13.15">
      <c r="B92" s="11" t="s">
        <v>1868</v>
      </c>
      <c r="C92" s="11">
        <v>9</v>
      </c>
      <c r="D92" s="11">
        <v>107.7</v>
      </c>
      <c r="E92" s="11" t="s">
        <v>18</v>
      </c>
      <c r="F92" s="1"/>
    </row>
    <row r="93" spans="2:6" ht="13.15">
      <c r="B93" s="11" t="s">
        <v>1869</v>
      </c>
      <c r="C93" s="11">
        <v>2249</v>
      </c>
      <c r="D93" s="11">
        <v>107.75</v>
      </c>
      <c r="E93" s="11" t="s">
        <v>18</v>
      </c>
      <c r="F93" s="1"/>
    </row>
    <row r="94" spans="2:6" ht="13.15">
      <c r="B94" s="11" t="s">
        <v>1870</v>
      </c>
      <c r="C94" s="11">
        <v>36</v>
      </c>
      <c r="D94" s="11">
        <v>107.7</v>
      </c>
      <c r="E94" s="11" t="s">
        <v>18</v>
      </c>
      <c r="F94" s="1"/>
    </row>
    <row r="95" spans="2:6" ht="13.15">
      <c r="B95" s="11" t="s">
        <v>1871</v>
      </c>
      <c r="C95" s="11">
        <v>52</v>
      </c>
      <c r="D95" s="11">
        <v>107.7</v>
      </c>
      <c r="E95" s="11" t="s">
        <v>18</v>
      </c>
      <c r="F95" s="1"/>
    </row>
    <row r="96" spans="2:6" ht="13.15">
      <c r="B96" s="11" t="s">
        <v>1872</v>
      </c>
      <c r="C96" s="11">
        <v>691</v>
      </c>
      <c r="D96" s="11">
        <v>107.7</v>
      </c>
      <c r="E96" s="11" t="s">
        <v>18</v>
      </c>
      <c r="F96" s="1"/>
    </row>
    <row r="97" spans="2:6" ht="13.15">
      <c r="B97" s="11" t="s">
        <v>1873</v>
      </c>
      <c r="C97" s="11">
        <v>759</v>
      </c>
      <c r="D97" s="11">
        <v>107.65</v>
      </c>
      <c r="E97" s="11" t="s">
        <v>18</v>
      </c>
      <c r="F97" s="1"/>
    </row>
    <row r="98" spans="2:6" ht="13.15">
      <c r="B98" s="11" t="s">
        <v>1874</v>
      </c>
      <c r="C98" s="11">
        <v>900</v>
      </c>
      <c r="D98" s="11">
        <v>107.6</v>
      </c>
      <c r="E98" s="11" t="s">
        <v>18</v>
      </c>
      <c r="F98" s="1"/>
    </row>
    <row r="99" spans="2:6" ht="13.15">
      <c r="B99" s="11" t="s">
        <v>1875</v>
      </c>
      <c r="C99" s="11">
        <v>1214</v>
      </c>
      <c r="D99" s="11">
        <v>107.65</v>
      </c>
      <c r="E99" s="11" t="s">
        <v>18</v>
      </c>
      <c r="F99" s="1"/>
    </row>
    <row r="100" spans="2:6" ht="13.15">
      <c r="B100" s="11" t="s">
        <v>1876</v>
      </c>
      <c r="C100" s="11">
        <v>1160</v>
      </c>
      <c r="D100" s="11">
        <v>107.7</v>
      </c>
      <c r="E100" s="11" t="s">
        <v>18</v>
      </c>
      <c r="F100" s="1"/>
    </row>
    <row r="101" spans="2:6" ht="13.15">
      <c r="B101" s="11" t="s">
        <v>1877</v>
      </c>
      <c r="C101" s="11">
        <v>1149</v>
      </c>
      <c r="D101" s="11">
        <v>107.65</v>
      </c>
      <c r="E101" s="11" t="s">
        <v>18</v>
      </c>
      <c r="F101" s="1"/>
    </row>
    <row r="102" spans="2:6" ht="13.15">
      <c r="B102" s="11" t="s">
        <v>1878</v>
      </c>
      <c r="C102" s="11">
        <v>836</v>
      </c>
      <c r="D102" s="11">
        <v>107.6</v>
      </c>
      <c r="E102" s="11" t="s">
        <v>18</v>
      </c>
      <c r="F102" s="1"/>
    </row>
    <row r="103" spans="2:6" ht="13.15">
      <c r="B103" s="11" t="s">
        <v>1879</v>
      </c>
      <c r="C103" s="11">
        <v>914</v>
      </c>
      <c r="D103" s="11">
        <v>107.7</v>
      </c>
      <c r="E103" s="11" t="s">
        <v>18</v>
      </c>
      <c r="F103" s="1"/>
    </row>
    <row r="104" spans="2:6" ht="13.15">
      <c r="B104" s="11" t="s">
        <v>1880</v>
      </c>
      <c r="C104" s="11">
        <v>6</v>
      </c>
      <c r="D104" s="11">
        <v>107.7</v>
      </c>
      <c r="E104" s="11" t="s">
        <v>18</v>
      </c>
      <c r="F104" s="1"/>
    </row>
    <row r="105" spans="2:6" ht="13.15">
      <c r="B105" s="11" t="s">
        <v>1881</v>
      </c>
      <c r="C105" s="11">
        <v>958</v>
      </c>
      <c r="D105" s="11">
        <v>107.7</v>
      </c>
      <c r="E105" s="11" t="s">
        <v>18</v>
      </c>
      <c r="F105" s="1"/>
    </row>
    <row r="106" spans="2:6" ht="13.15">
      <c r="B106" s="11" t="s">
        <v>1882</v>
      </c>
      <c r="C106" s="11">
        <v>1364</v>
      </c>
      <c r="D106" s="11">
        <v>107.9</v>
      </c>
      <c r="E106" s="11" t="s">
        <v>18</v>
      </c>
      <c r="F106" s="1"/>
    </row>
    <row r="107" spans="2:6" ht="13.15">
      <c r="B107" s="11" t="s">
        <v>1882</v>
      </c>
      <c r="C107" s="11">
        <v>158</v>
      </c>
      <c r="D107" s="11">
        <v>107.85</v>
      </c>
      <c r="E107" s="11" t="s">
        <v>18</v>
      </c>
      <c r="F107" s="1"/>
    </row>
    <row r="108" spans="2:6" ht="13.15">
      <c r="B108" s="11" t="s">
        <v>1883</v>
      </c>
      <c r="C108" s="11">
        <v>1827</v>
      </c>
      <c r="D108" s="11">
        <v>107.85</v>
      </c>
      <c r="E108" s="11" t="s">
        <v>18</v>
      </c>
      <c r="F108" s="1"/>
    </row>
    <row r="109" spans="2:6" ht="13.15">
      <c r="B109" s="11" t="s">
        <v>1883</v>
      </c>
      <c r="C109" s="11">
        <v>1488</v>
      </c>
      <c r="D109" s="11">
        <v>107.8</v>
      </c>
      <c r="E109" s="11" t="s">
        <v>18</v>
      </c>
      <c r="F109" s="1"/>
    </row>
    <row r="110" spans="2:6" ht="13.15">
      <c r="B110" s="11" t="s">
        <v>1884</v>
      </c>
      <c r="C110" s="11">
        <v>1409</v>
      </c>
      <c r="D110" s="11">
        <v>107.75</v>
      </c>
      <c r="E110" s="11" t="s">
        <v>18</v>
      </c>
      <c r="F110" s="1"/>
    </row>
    <row r="111" spans="2:6" ht="13.15">
      <c r="B111" s="11" t="s">
        <v>1885</v>
      </c>
      <c r="C111" s="11">
        <v>1035</v>
      </c>
      <c r="D111" s="11">
        <v>107.85</v>
      </c>
      <c r="E111" s="11" t="s">
        <v>18</v>
      </c>
      <c r="F111" s="1"/>
    </row>
    <row r="112" spans="2:6" ht="13.15">
      <c r="B112" s="11" t="s">
        <v>1886</v>
      </c>
      <c r="C112" s="11">
        <v>1456</v>
      </c>
      <c r="D112" s="11">
        <v>107.85</v>
      </c>
      <c r="E112" s="11" t="s">
        <v>18</v>
      </c>
      <c r="F112" s="1"/>
    </row>
    <row r="113" spans="2:6" ht="13.15">
      <c r="B113" s="11" t="s">
        <v>1886</v>
      </c>
      <c r="C113" s="11">
        <v>141</v>
      </c>
      <c r="D113" s="11">
        <v>107.85</v>
      </c>
      <c r="E113" s="11" t="s">
        <v>18</v>
      </c>
      <c r="F113" s="1"/>
    </row>
    <row r="114" spans="2:6" ht="13.15">
      <c r="B114" s="11" t="s">
        <v>1887</v>
      </c>
      <c r="C114" s="11">
        <v>334</v>
      </c>
      <c r="D114" s="11">
        <v>107.8</v>
      </c>
      <c r="E114" s="11" t="s">
        <v>18</v>
      </c>
      <c r="F114" s="1"/>
    </row>
    <row r="115" spans="2:6" ht="13.15">
      <c r="B115" s="11" t="s">
        <v>1887</v>
      </c>
      <c r="C115" s="11">
        <v>2580</v>
      </c>
      <c r="D115" s="11">
        <v>107.8</v>
      </c>
      <c r="E115" s="11" t="s">
        <v>18</v>
      </c>
      <c r="F115" s="1"/>
    </row>
    <row r="116" spans="2:6" ht="13.15">
      <c r="B116" s="11" t="s">
        <v>1888</v>
      </c>
      <c r="C116" s="11">
        <v>906</v>
      </c>
      <c r="D116" s="11">
        <v>107.75</v>
      </c>
      <c r="E116" s="11" t="s">
        <v>18</v>
      </c>
      <c r="F116" s="1"/>
    </row>
    <row r="117" spans="2:6" ht="13.15">
      <c r="B117" s="11" t="s">
        <v>1889</v>
      </c>
      <c r="C117" s="11">
        <v>72</v>
      </c>
      <c r="D117" s="11">
        <v>107.7</v>
      </c>
      <c r="E117" s="11" t="s">
        <v>18</v>
      </c>
      <c r="F117" s="1"/>
    </row>
    <row r="118" spans="2:6" ht="13.15">
      <c r="B118" s="11" t="s">
        <v>1889</v>
      </c>
      <c r="C118" s="11">
        <v>134</v>
      </c>
      <c r="D118" s="11">
        <v>107.7</v>
      </c>
      <c r="E118" s="11" t="s">
        <v>18</v>
      </c>
      <c r="F118" s="1"/>
    </row>
    <row r="119" spans="2:6" ht="13.15">
      <c r="B119" s="11" t="s">
        <v>1889</v>
      </c>
      <c r="C119" s="11">
        <v>134</v>
      </c>
      <c r="D119" s="11">
        <v>107.7</v>
      </c>
      <c r="E119" s="11" t="s">
        <v>18</v>
      </c>
      <c r="F119" s="1"/>
    </row>
    <row r="120" spans="2:6" ht="13.15">
      <c r="B120" s="11" t="s">
        <v>1889</v>
      </c>
      <c r="C120" s="11">
        <v>535</v>
      </c>
      <c r="D120" s="11">
        <v>107.7</v>
      </c>
      <c r="E120" s="11" t="s">
        <v>18</v>
      </c>
      <c r="F120" s="1"/>
    </row>
    <row r="121" spans="2:6" ht="13.15">
      <c r="B121" s="11" t="s">
        <v>1889</v>
      </c>
      <c r="C121" s="11">
        <v>709</v>
      </c>
      <c r="D121" s="11">
        <v>107.7</v>
      </c>
      <c r="E121" s="11" t="s">
        <v>18</v>
      </c>
      <c r="F121" s="1"/>
    </row>
    <row r="122" spans="2:6" ht="13.15">
      <c r="B122" s="11" t="s">
        <v>1890</v>
      </c>
      <c r="C122" s="11">
        <v>2762</v>
      </c>
      <c r="D122" s="11">
        <v>107.75</v>
      </c>
      <c r="E122" s="11" t="s">
        <v>18</v>
      </c>
      <c r="F122" s="1"/>
    </row>
    <row r="123" spans="2:6" ht="13.15">
      <c r="B123" s="11" t="s">
        <v>1891</v>
      </c>
      <c r="C123" s="11">
        <v>937</v>
      </c>
      <c r="D123" s="11">
        <v>107.7</v>
      </c>
      <c r="E123" s="11" t="s">
        <v>18</v>
      </c>
      <c r="F123" s="1"/>
    </row>
    <row r="124" spans="2:6" ht="13.15">
      <c r="B124" s="11" t="s">
        <v>1891</v>
      </c>
      <c r="C124" s="11">
        <v>268</v>
      </c>
      <c r="D124" s="11">
        <v>107.7</v>
      </c>
      <c r="E124" s="11" t="s">
        <v>18</v>
      </c>
      <c r="F124" s="1"/>
    </row>
    <row r="125" spans="2:6" ht="13.15">
      <c r="B125" s="11" t="s">
        <v>1891</v>
      </c>
      <c r="C125" s="11">
        <v>46</v>
      </c>
      <c r="D125" s="11">
        <v>107.7</v>
      </c>
      <c r="E125" s="11" t="s">
        <v>18</v>
      </c>
      <c r="F125" s="1"/>
    </row>
    <row r="126" spans="2:6" ht="13.15">
      <c r="B126" s="11" t="s">
        <v>1892</v>
      </c>
      <c r="C126" s="11">
        <v>381</v>
      </c>
      <c r="D126" s="11">
        <v>107.65</v>
      </c>
      <c r="E126" s="11" t="s">
        <v>18</v>
      </c>
      <c r="F126" s="1"/>
    </row>
    <row r="127" spans="2:6" ht="13.15">
      <c r="B127" s="11" t="s">
        <v>1893</v>
      </c>
      <c r="C127" s="11">
        <v>100</v>
      </c>
      <c r="D127" s="11">
        <v>107.65</v>
      </c>
      <c r="E127" s="11" t="s">
        <v>18</v>
      </c>
      <c r="F127" s="1"/>
    </row>
    <row r="128" spans="2:6" ht="13.15">
      <c r="B128" s="11" t="s">
        <v>1894</v>
      </c>
      <c r="C128" s="11">
        <v>794</v>
      </c>
      <c r="D128" s="11">
        <v>107.65</v>
      </c>
      <c r="E128" s="11" t="s">
        <v>18</v>
      </c>
      <c r="F128" s="1"/>
    </row>
    <row r="129" spans="2:6" ht="13.15">
      <c r="B129" s="11" t="s">
        <v>1895</v>
      </c>
      <c r="C129" s="11">
        <v>891</v>
      </c>
      <c r="D129" s="11">
        <v>107.75</v>
      </c>
      <c r="E129" s="11" t="s">
        <v>18</v>
      </c>
      <c r="F129" s="1"/>
    </row>
    <row r="130" spans="2:6" ht="13.15">
      <c r="B130" s="11" t="s">
        <v>1896</v>
      </c>
      <c r="C130" s="11">
        <v>1606</v>
      </c>
      <c r="D130" s="11">
        <v>107.75</v>
      </c>
      <c r="E130" s="11" t="s">
        <v>18</v>
      </c>
      <c r="F130" s="1"/>
    </row>
    <row r="131" spans="2:6" ht="13.15">
      <c r="B131" s="11" t="s">
        <v>1896</v>
      </c>
      <c r="C131" s="11">
        <v>86</v>
      </c>
      <c r="D131" s="11">
        <v>107.75</v>
      </c>
      <c r="E131" s="11" t="s">
        <v>18</v>
      </c>
      <c r="F131" s="1"/>
    </row>
    <row r="132" spans="2:6" ht="13.15">
      <c r="B132" s="11" t="s">
        <v>1896</v>
      </c>
      <c r="C132" s="11">
        <v>937</v>
      </c>
      <c r="D132" s="11">
        <v>107.75</v>
      </c>
      <c r="E132" s="11" t="s">
        <v>18</v>
      </c>
      <c r="F132" s="1"/>
    </row>
    <row r="133" spans="2:6" ht="13.15">
      <c r="B133" s="11" t="s">
        <v>1896</v>
      </c>
      <c r="C133" s="11">
        <v>134</v>
      </c>
      <c r="D133" s="11">
        <v>107.75</v>
      </c>
      <c r="E133" s="11" t="s">
        <v>18</v>
      </c>
      <c r="F133" s="1"/>
    </row>
    <row r="134" spans="2:6" ht="13.15">
      <c r="B134" s="11" t="s">
        <v>1897</v>
      </c>
      <c r="C134" s="11">
        <v>281</v>
      </c>
      <c r="D134" s="11">
        <v>107.85</v>
      </c>
      <c r="E134" s="11" t="s">
        <v>18</v>
      </c>
      <c r="F134" s="1"/>
    </row>
    <row r="135" spans="2:6" ht="13.15">
      <c r="B135" s="11" t="s">
        <v>1898</v>
      </c>
      <c r="C135" s="11">
        <v>881</v>
      </c>
      <c r="D135" s="11">
        <v>107.85</v>
      </c>
      <c r="E135" s="11" t="s">
        <v>18</v>
      </c>
      <c r="F135" s="1"/>
    </row>
    <row r="136" spans="2:6" ht="13.15">
      <c r="B136" s="11" t="s">
        <v>1898</v>
      </c>
      <c r="C136" s="11">
        <v>270</v>
      </c>
      <c r="D136" s="11">
        <v>107.85</v>
      </c>
      <c r="E136" s="11" t="s">
        <v>18</v>
      </c>
      <c r="F136" s="1"/>
    </row>
    <row r="137" spans="2:6" ht="13.15">
      <c r="B137" s="11" t="s">
        <v>1898</v>
      </c>
      <c r="C137" s="11">
        <v>840</v>
      </c>
      <c r="D137" s="11">
        <v>107.85</v>
      </c>
      <c r="E137" s="11" t="s">
        <v>18</v>
      </c>
      <c r="F137" s="1"/>
    </row>
    <row r="138" spans="2:6" ht="13.15">
      <c r="B138" s="11" t="s">
        <v>1899</v>
      </c>
      <c r="C138" s="11">
        <v>282</v>
      </c>
      <c r="D138" s="11">
        <v>107.8</v>
      </c>
      <c r="E138" s="11" t="s">
        <v>18</v>
      </c>
      <c r="F138" s="1"/>
    </row>
    <row r="139" spans="2:6" ht="13.15">
      <c r="B139" s="11" t="s">
        <v>1900</v>
      </c>
      <c r="C139" s="11">
        <v>93</v>
      </c>
      <c r="D139" s="11">
        <v>107.8</v>
      </c>
      <c r="E139" s="11" t="s">
        <v>18</v>
      </c>
      <c r="F139" s="1"/>
    </row>
    <row r="140" spans="2:6" ht="13.15">
      <c r="B140" s="11" t="s">
        <v>1901</v>
      </c>
      <c r="C140" s="11">
        <v>1071</v>
      </c>
      <c r="D140" s="11">
        <v>107.8</v>
      </c>
      <c r="E140" s="11" t="s">
        <v>18</v>
      </c>
      <c r="F140" s="1"/>
    </row>
    <row r="141" spans="2:6" ht="13.15">
      <c r="B141" s="11" t="s">
        <v>1901</v>
      </c>
      <c r="C141" s="11">
        <v>134</v>
      </c>
      <c r="D141" s="11">
        <v>107.8</v>
      </c>
      <c r="E141" s="11" t="s">
        <v>18</v>
      </c>
      <c r="F141" s="1"/>
    </row>
    <row r="142" spans="2:6" ht="13.15">
      <c r="B142" s="11" t="s">
        <v>1901</v>
      </c>
      <c r="C142" s="11">
        <v>60</v>
      </c>
      <c r="D142" s="11">
        <v>107.8</v>
      </c>
      <c r="E142" s="11" t="s">
        <v>18</v>
      </c>
      <c r="F142" s="1"/>
    </row>
    <row r="143" spans="2:6" ht="13.15">
      <c r="B143" s="11" t="s">
        <v>1902</v>
      </c>
      <c r="C143" s="11">
        <v>880</v>
      </c>
      <c r="D143" s="11">
        <v>107.85</v>
      </c>
      <c r="E143" s="11" t="s">
        <v>18</v>
      </c>
      <c r="F143" s="1"/>
    </row>
    <row r="144" spans="2:6" ht="13.15">
      <c r="B144" s="11" t="s">
        <v>1902</v>
      </c>
      <c r="C144" s="11">
        <v>1530</v>
      </c>
      <c r="D144" s="11">
        <v>107.85</v>
      </c>
      <c r="E144" s="11" t="s">
        <v>18</v>
      </c>
      <c r="F144" s="1"/>
    </row>
    <row r="145" spans="2:6" ht="13.15">
      <c r="B145" s="11" t="s">
        <v>1902</v>
      </c>
      <c r="C145" s="11">
        <v>708</v>
      </c>
      <c r="D145" s="11">
        <v>107.85</v>
      </c>
      <c r="E145" s="11" t="s">
        <v>18</v>
      </c>
      <c r="F145" s="1"/>
    </row>
    <row r="146" spans="2:6" ht="13.15">
      <c r="B146" s="11" t="s">
        <v>1902</v>
      </c>
      <c r="C146" s="11">
        <v>408</v>
      </c>
      <c r="D146" s="11">
        <v>107.85</v>
      </c>
      <c r="E146" s="11" t="s">
        <v>18</v>
      </c>
      <c r="F146" s="1"/>
    </row>
    <row r="147" spans="2:6" ht="13.15">
      <c r="B147" s="11" t="s">
        <v>1903</v>
      </c>
      <c r="C147" s="11">
        <v>304</v>
      </c>
      <c r="D147" s="11">
        <v>107.85</v>
      </c>
      <c r="E147" s="11" t="s">
        <v>18</v>
      </c>
      <c r="F147" s="1"/>
    </row>
    <row r="148" spans="2:6" ht="13.15">
      <c r="B148" s="11" t="s">
        <v>1903</v>
      </c>
      <c r="C148" s="11">
        <v>1985</v>
      </c>
      <c r="D148" s="11">
        <v>107.85</v>
      </c>
      <c r="E148" s="11" t="s">
        <v>18</v>
      </c>
      <c r="F148" s="1"/>
    </row>
    <row r="149" spans="2:6" ht="13.15">
      <c r="B149" s="11" t="s">
        <v>1903</v>
      </c>
      <c r="C149" s="11">
        <v>687</v>
      </c>
      <c r="D149" s="11">
        <v>107.85</v>
      </c>
      <c r="E149" s="11" t="s">
        <v>18</v>
      </c>
      <c r="F149" s="1"/>
    </row>
    <row r="150" spans="2:6" ht="13.15">
      <c r="B150" s="11" t="s">
        <v>1904</v>
      </c>
      <c r="C150" s="11">
        <v>901</v>
      </c>
      <c r="D150" s="11">
        <v>107.85</v>
      </c>
      <c r="E150" s="11" t="s">
        <v>18</v>
      </c>
      <c r="F150" s="1"/>
    </row>
    <row r="151" spans="2:6" ht="13.15">
      <c r="B151" s="11" t="s">
        <v>1904</v>
      </c>
      <c r="C151" s="11">
        <v>1363</v>
      </c>
      <c r="D151" s="11">
        <v>107.85</v>
      </c>
      <c r="E151" s="11" t="s">
        <v>18</v>
      </c>
      <c r="F151" s="1"/>
    </row>
    <row r="152" spans="2:6" ht="13.15">
      <c r="B152" s="11" t="s">
        <v>1904</v>
      </c>
      <c r="C152" s="11">
        <v>2206</v>
      </c>
      <c r="D152" s="11">
        <v>107.85</v>
      </c>
      <c r="E152" s="11" t="s">
        <v>18</v>
      </c>
      <c r="F152" s="1"/>
    </row>
    <row r="153" spans="2:6" ht="13.15">
      <c r="B153" s="11" t="s">
        <v>1904</v>
      </c>
      <c r="C153" s="11">
        <v>721</v>
      </c>
      <c r="D153" s="11">
        <v>107.85</v>
      </c>
      <c r="E153" s="11" t="s">
        <v>18</v>
      </c>
      <c r="F153" s="1"/>
    </row>
    <row r="154" spans="2:6" ht="13.15">
      <c r="B154" s="11" t="s">
        <v>1905</v>
      </c>
      <c r="C154" s="11">
        <v>263</v>
      </c>
      <c r="D154" s="11">
        <v>107.9</v>
      </c>
      <c r="E154" s="11" t="s">
        <v>18</v>
      </c>
      <c r="F154" s="1"/>
    </row>
    <row r="155" spans="2:6" ht="13.15">
      <c r="B155" s="11" t="s">
        <v>1906</v>
      </c>
      <c r="C155" s="11">
        <v>800</v>
      </c>
      <c r="D155" s="11">
        <v>107.9</v>
      </c>
      <c r="E155" s="11" t="s">
        <v>18</v>
      </c>
      <c r="F155" s="1"/>
    </row>
    <row r="156" spans="2:6" ht="13.15">
      <c r="B156" s="11" t="s">
        <v>1907</v>
      </c>
      <c r="C156" s="11">
        <v>1</v>
      </c>
      <c r="D156" s="11">
        <v>107.9</v>
      </c>
      <c r="E156" s="11" t="s">
        <v>18</v>
      </c>
      <c r="F156" s="1"/>
    </row>
    <row r="157" spans="2:6" ht="13.15">
      <c r="B157" s="11" t="s">
        <v>1907</v>
      </c>
      <c r="C157" s="11">
        <v>697</v>
      </c>
      <c r="D157" s="11">
        <v>107.9</v>
      </c>
      <c r="E157" s="11" t="s">
        <v>18</v>
      </c>
      <c r="F157" s="1"/>
    </row>
    <row r="158" spans="2:6" ht="13.15">
      <c r="B158" s="11" t="s">
        <v>1908</v>
      </c>
      <c r="C158" s="11">
        <v>1375</v>
      </c>
      <c r="D158" s="11">
        <v>107.9</v>
      </c>
      <c r="E158" s="11" t="s">
        <v>18</v>
      </c>
      <c r="F158" s="1"/>
    </row>
    <row r="159" spans="2:6" ht="13.15">
      <c r="B159" s="11" t="s">
        <v>1909</v>
      </c>
      <c r="C159" s="11">
        <v>2732</v>
      </c>
      <c r="D159" s="11">
        <v>107.85</v>
      </c>
      <c r="E159" s="11" t="s">
        <v>18</v>
      </c>
      <c r="F159" s="1"/>
    </row>
    <row r="160" spans="2:6" ht="13.15">
      <c r="B160" s="11" t="s">
        <v>1909</v>
      </c>
      <c r="C160" s="11">
        <v>1993</v>
      </c>
      <c r="D160" s="11">
        <v>107.8</v>
      </c>
      <c r="E160" s="11" t="s">
        <v>18</v>
      </c>
      <c r="F160" s="1"/>
    </row>
    <row r="161" spans="2:6" ht="13.15">
      <c r="B161" s="11" t="s">
        <v>1909</v>
      </c>
      <c r="C161" s="11">
        <v>752</v>
      </c>
      <c r="D161" s="11">
        <v>107.8</v>
      </c>
      <c r="E161" s="11" t="s">
        <v>18</v>
      </c>
      <c r="F161" s="1"/>
    </row>
    <row r="162" spans="2:6" ht="13.15">
      <c r="B162" s="11" t="s">
        <v>1910</v>
      </c>
      <c r="C162" s="11">
        <v>1145</v>
      </c>
      <c r="D162" s="11">
        <v>107.8</v>
      </c>
      <c r="E162" s="11" t="s">
        <v>18</v>
      </c>
      <c r="F162" s="1"/>
    </row>
    <row r="163" spans="2:6" ht="13.15">
      <c r="B163" s="11" t="s">
        <v>1911</v>
      </c>
      <c r="C163" s="11">
        <v>450</v>
      </c>
      <c r="D163" s="11">
        <v>107.8</v>
      </c>
      <c r="E163" s="11" t="s">
        <v>18</v>
      </c>
      <c r="F163" s="1"/>
    </row>
    <row r="164" spans="2:6" ht="13.15">
      <c r="B164" s="11" t="s">
        <v>1912</v>
      </c>
      <c r="C164" s="11">
        <v>6</v>
      </c>
      <c r="D164" s="11">
        <v>107.8</v>
      </c>
      <c r="E164" s="11" t="s">
        <v>18</v>
      </c>
      <c r="F164" s="1"/>
    </row>
    <row r="165" spans="2:6" ht="13.15">
      <c r="B165" s="11" t="s">
        <v>1913</v>
      </c>
      <c r="C165" s="11">
        <v>1292</v>
      </c>
      <c r="D165" s="11">
        <v>107.9</v>
      </c>
      <c r="E165" s="11" t="s">
        <v>18</v>
      </c>
      <c r="F165" s="1"/>
    </row>
    <row r="166" spans="2:6" ht="13.15">
      <c r="B166" s="11" t="s">
        <v>1914</v>
      </c>
      <c r="C166" s="11">
        <v>2692</v>
      </c>
      <c r="D166" s="11">
        <v>107.85</v>
      </c>
      <c r="E166" s="11" t="s">
        <v>18</v>
      </c>
      <c r="F166" s="1"/>
    </row>
    <row r="167" spans="2:6" ht="13.15">
      <c r="B167" s="11" t="s">
        <v>1915</v>
      </c>
      <c r="C167" s="11">
        <v>1644</v>
      </c>
      <c r="D167" s="11">
        <v>107.85</v>
      </c>
      <c r="E167" s="11" t="s">
        <v>18</v>
      </c>
      <c r="F167" s="1"/>
    </row>
    <row r="168" spans="2:6" ht="13.15">
      <c r="B168" s="11" t="s">
        <v>1916</v>
      </c>
      <c r="C168" s="11">
        <v>7</v>
      </c>
      <c r="D168" s="11">
        <v>107.85</v>
      </c>
      <c r="E168" s="11" t="s">
        <v>18</v>
      </c>
      <c r="F168" s="1"/>
    </row>
    <row r="169" spans="2:6" ht="13.15">
      <c r="B169" s="11" t="s">
        <v>1917</v>
      </c>
      <c r="C169" s="11">
        <v>2057</v>
      </c>
      <c r="D169" s="11">
        <v>107.9</v>
      </c>
      <c r="E169" s="11" t="s">
        <v>18</v>
      </c>
      <c r="F169" s="1"/>
    </row>
    <row r="170" spans="2:6" ht="13.15">
      <c r="B170" s="11" t="s">
        <v>1918</v>
      </c>
      <c r="C170" s="11">
        <v>1323</v>
      </c>
      <c r="D170" s="11">
        <v>107.85</v>
      </c>
      <c r="E170" s="11" t="s">
        <v>18</v>
      </c>
      <c r="F170" s="1"/>
    </row>
    <row r="171" spans="2:6" ht="13.15">
      <c r="B171" s="11" t="s">
        <v>1919</v>
      </c>
      <c r="C171" s="11">
        <v>2642</v>
      </c>
      <c r="D171" s="11">
        <v>107.85</v>
      </c>
      <c r="E171" s="11" t="s">
        <v>18</v>
      </c>
      <c r="F171" s="1"/>
    </row>
    <row r="172" spans="2:6" ht="13.15">
      <c r="B172" s="11" t="s">
        <v>1920</v>
      </c>
      <c r="C172" s="11">
        <v>250</v>
      </c>
      <c r="D172" s="11">
        <v>107.8</v>
      </c>
      <c r="E172" s="11" t="s">
        <v>18</v>
      </c>
      <c r="F172" s="1"/>
    </row>
    <row r="173" spans="2:6" ht="13.15">
      <c r="B173" s="11" t="s">
        <v>1921</v>
      </c>
      <c r="C173" s="11">
        <v>176</v>
      </c>
      <c r="D173" s="11">
        <v>107.8</v>
      </c>
      <c r="E173" s="11" t="s">
        <v>18</v>
      </c>
      <c r="F173" s="1"/>
    </row>
    <row r="174" spans="2:6" ht="13.15">
      <c r="B174" s="11" t="s">
        <v>1922</v>
      </c>
      <c r="C174" s="11">
        <v>16</v>
      </c>
      <c r="D174" s="11">
        <v>107.8</v>
      </c>
      <c r="E174" s="11" t="s">
        <v>18</v>
      </c>
      <c r="F174" s="1"/>
    </row>
    <row r="175" spans="2:6" ht="13.15">
      <c r="B175" s="11" t="s">
        <v>1923</v>
      </c>
      <c r="C175" s="11">
        <v>8</v>
      </c>
      <c r="D175" s="11">
        <v>107.8</v>
      </c>
      <c r="E175" s="11" t="s">
        <v>18</v>
      </c>
      <c r="F175" s="1"/>
    </row>
    <row r="176" spans="2:6" ht="13.15">
      <c r="B176" s="11" t="s">
        <v>1924</v>
      </c>
      <c r="C176" s="11">
        <v>2207</v>
      </c>
      <c r="D176" s="11">
        <v>107.85</v>
      </c>
      <c r="E176" s="11" t="s">
        <v>18</v>
      </c>
      <c r="F176" s="1"/>
    </row>
    <row r="177" spans="2:6" ht="13.15">
      <c r="B177" s="11" t="s">
        <v>1925</v>
      </c>
      <c r="C177" s="11">
        <v>1064</v>
      </c>
      <c r="D177" s="11">
        <v>107.8</v>
      </c>
      <c r="E177" s="11" t="s">
        <v>18</v>
      </c>
      <c r="F177" s="1"/>
    </row>
    <row r="178" spans="2:6" ht="13.15">
      <c r="B178" s="11" t="s">
        <v>1926</v>
      </c>
      <c r="C178" s="11">
        <v>830</v>
      </c>
      <c r="D178" s="11">
        <v>107.8</v>
      </c>
      <c r="E178" s="11" t="s">
        <v>18</v>
      </c>
      <c r="F178" s="1"/>
    </row>
    <row r="179" spans="2:6" ht="13.15">
      <c r="B179" s="11" t="s">
        <v>1927</v>
      </c>
      <c r="C179" s="11">
        <v>100</v>
      </c>
      <c r="D179" s="11">
        <v>107.8</v>
      </c>
      <c r="E179" s="11" t="s">
        <v>18</v>
      </c>
      <c r="F179" s="1"/>
    </row>
    <row r="180" spans="2:6" ht="13.15">
      <c r="B180" s="11" t="s">
        <v>1928</v>
      </c>
      <c r="C180" s="11">
        <v>1</v>
      </c>
      <c r="D180" s="11">
        <v>107.8</v>
      </c>
      <c r="E180" s="11" t="s">
        <v>18</v>
      </c>
      <c r="F180" s="1"/>
    </row>
    <row r="181" spans="2:6" ht="13.15">
      <c r="B181" s="11" t="s">
        <v>1929</v>
      </c>
      <c r="C181" s="11">
        <v>1735</v>
      </c>
      <c r="D181" s="11">
        <v>107.85</v>
      </c>
      <c r="E181" s="11" t="s">
        <v>18</v>
      </c>
      <c r="F181" s="1"/>
    </row>
    <row r="182" spans="2:6" ht="13.15">
      <c r="B182" s="11" t="s">
        <v>1930</v>
      </c>
      <c r="C182" s="11">
        <v>314</v>
      </c>
      <c r="D182" s="11">
        <v>107.8</v>
      </c>
      <c r="E182" s="11" t="s">
        <v>18</v>
      </c>
      <c r="F182" s="1"/>
    </row>
    <row r="183" spans="2:6" ht="13.15">
      <c r="B183" s="11" t="s">
        <v>1931</v>
      </c>
      <c r="C183" s="11">
        <v>1037</v>
      </c>
      <c r="D183" s="11">
        <v>107.75</v>
      </c>
      <c r="E183" s="11" t="s">
        <v>18</v>
      </c>
      <c r="F183" s="1"/>
    </row>
    <row r="184" spans="2:6" ht="13.15">
      <c r="B184" s="11" t="s">
        <v>1932</v>
      </c>
      <c r="C184" s="11">
        <v>704</v>
      </c>
      <c r="D184" s="11">
        <v>107.9</v>
      </c>
      <c r="E184" s="11" t="s">
        <v>18</v>
      </c>
      <c r="F184" s="1"/>
    </row>
    <row r="185" spans="2:6" ht="13.15">
      <c r="B185" s="11" t="s">
        <v>1932</v>
      </c>
      <c r="C185" s="11">
        <v>2720</v>
      </c>
      <c r="D185" s="11">
        <v>107.9</v>
      </c>
      <c r="E185" s="11" t="s">
        <v>18</v>
      </c>
      <c r="F185" s="1"/>
    </row>
    <row r="186" spans="2:6" ht="13.15">
      <c r="B186" s="11" t="s">
        <v>1933</v>
      </c>
      <c r="C186" s="11">
        <v>875</v>
      </c>
      <c r="D186" s="11">
        <v>107.9</v>
      </c>
      <c r="E186" s="11" t="s">
        <v>18</v>
      </c>
      <c r="F186" s="1"/>
    </row>
    <row r="187" spans="2:6" ht="13.15">
      <c r="B187" s="11" t="s">
        <v>1933</v>
      </c>
      <c r="C187" s="11">
        <v>71</v>
      </c>
      <c r="D187" s="11">
        <v>107.9</v>
      </c>
      <c r="E187" s="11" t="s">
        <v>18</v>
      </c>
      <c r="F187" s="1"/>
    </row>
    <row r="188" spans="2:6" ht="13.15">
      <c r="B188" s="11" t="s">
        <v>1933</v>
      </c>
      <c r="C188" s="11">
        <v>2452</v>
      </c>
      <c r="D188" s="11">
        <v>107.85</v>
      </c>
      <c r="E188" s="11" t="s">
        <v>18</v>
      </c>
      <c r="F188" s="1"/>
    </row>
    <row r="189" spans="2:6" ht="13.15">
      <c r="B189" s="11" t="s">
        <v>1934</v>
      </c>
      <c r="C189" s="11">
        <v>636</v>
      </c>
      <c r="D189" s="11">
        <v>107.8</v>
      </c>
      <c r="E189" s="11" t="s">
        <v>18</v>
      </c>
      <c r="F189" s="1"/>
    </row>
    <row r="190" spans="2:6" ht="13.15">
      <c r="B190" s="11" t="s">
        <v>1935</v>
      </c>
      <c r="C190" s="11">
        <v>793</v>
      </c>
      <c r="D190" s="11">
        <v>107.95</v>
      </c>
      <c r="E190" s="11" t="s">
        <v>18</v>
      </c>
      <c r="F190" s="1"/>
    </row>
    <row r="191" spans="2:6" ht="13.15">
      <c r="B191" s="11" t="s">
        <v>1935</v>
      </c>
      <c r="C191" s="11">
        <v>4374</v>
      </c>
      <c r="D191" s="11">
        <v>107.95</v>
      </c>
      <c r="E191" s="11" t="s">
        <v>18</v>
      </c>
      <c r="F191" s="1"/>
    </row>
    <row r="192" spans="2:6" ht="13.15">
      <c r="B192" s="11" t="s">
        <v>1936</v>
      </c>
      <c r="C192" s="11">
        <v>1271</v>
      </c>
      <c r="D192" s="11">
        <v>108</v>
      </c>
      <c r="E192" s="11" t="s">
        <v>18</v>
      </c>
      <c r="F192" s="1"/>
    </row>
    <row r="193" spans="2:6" ht="13.15">
      <c r="B193" s="11" t="s">
        <v>1936</v>
      </c>
      <c r="C193" s="11">
        <v>9</v>
      </c>
      <c r="D193" s="11">
        <v>108</v>
      </c>
      <c r="E193" s="11" t="s">
        <v>18</v>
      </c>
      <c r="F193" s="1"/>
    </row>
    <row r="194" spans="2:6" ht="13.15">
      <c r="B194" s="11" t="s">
        <v>1936</v>
      </c>
      <c r="C194" s="11">
        <v>220</v>
      </c>
      <c r="D194" s="11">
        <v>108</v>
      </c>
      <c r="E194" s="11" t="s">
        <v>18</v>
      </c>
      <c r="F194" s="1"/>
    </row>
    <row r="195" spans="2:6" ht="13.15">
      <c r="B195" s="11" t="s">
        <v>1936</v>
      </c>
      <c r="C195" s="11">
        <v>4153</v>
      </c>
      <c r="D195" s="11">
        <v>108</v>
      </c>
      <c r="E195" s="11" t="s">
        <v>18</v>
      </c>
      <c r="F195" s="1"/>
    </row>
    <row r="196" spans="2:6" ht="13.15">
      <c r="B196" s="11" t="s">
        <v>1937</v>
      </c>
      <c r="C196" s="11">
        <v>5165</v>
      </c>
      <c r="D196" s="11">
        <v>108</v>
      </c>
      <c r="E196" s="11" t="s">
        <v>18</v>
      </c>
      <c r="F196" s="1"/>
    </row>
    <row r="197" spans="2:6" ht="13.15">
      <c r="B197" s="11" t="s">
        <v>1938</v>
      </c>
      <c r="C197" s="11">
        <v>1181</v>
      </c>
      <c r="D197" s="11">
        <v>107.9</v>
      </c>
      <c r="E197" s="11" t="s">
        <v>18</v>
      </c>
      <c r="F197" s="1"/>
    </row>
    <row r="198" spans="2:6" ht="13.15">
      <c r="B198" s="11" t="s">
        <v>1938</v>
      </c>
      <c r="C198" s="11">
        <v>1744</v>
      </c>
      <c r="D198" s="11">
        <v>107.9</v>
      </c>
      <c r="E198" s="11" t="s">
        <v>18</v>
      </c>
      <c r="F198" s="1"/>
    </row>
    <row r="199" spans="2:6" ht="13.15">
      <c r="B199" s="11" t="s">
        <v>1939</v>
      </c>
      <c r="C199" s="11">
        <v>817</v>
      </c>
      <c r="D199" s="11">
        <v>107.85</v>
      </c>
      <c r="E199" s="11" t="s">
        <v>18</v>
      </c>
      <c r="F199" s="1"/>
    </row>
    <row r="200" spans="2:6" ht="13.15">
      <c r="B200" s="11" t="s">
        <v>1940</v>
      </c>
      <c r="C200" s="11">
        <v>1410</v>
      </c>
      <c r="D200" s="11">
        <v>107.8</v>
      </c>
      <c r="E200" s="11" t="s">
        <v>18</v>
      </c>
      <c r="F200" s="1"/>
    </row>
    <row r="201" spans="2:6" ht="13.15">
      <c r="B201" s="11" t="s">
        <v>1941</v>
      </c>
      <c r="C201" s="11">
        <v>1101</v>
      </c>
      <c r="D201" s="11">
        <v>107.75</v>
      </c>
      <c r="E201" s="11" t="s">
        <v>18</v>
      </c>
      <c r="F201" s="1"/>
    </row>
    <row r="202" spans="2:6" ht="13.15">
      <c r="B202" s="11" t="s">
        <v>1941</v>
      </c>
      <c r="C202" s="11">
        <v>268</v>
      </c>
      <c r="D202" s="11">
        <v>107.75</v>
      </c>
      <c r="E202" s="11" t="s">
        <v>18</v>
      </c>
      <c r="F202" s="1"/>
    </row>
    <row r="203" spans="2:6" ht="13.15">
      <c r="B203" s="11" t="s">
        <v>1942</v>
      </c>
      <c r="C203" s="11">
        <v>415</v>
      </c>
      <c r="D203" s="11">
        <v>107.75</v>
      </c>
      <c r="E203" s="11" t="s">
        <v>18</v>
      </c>
      <c r="F203" s="1"/>
    </row>
    <row r="204" spans="2:6" ht="13.15">
      <c r="B204" s="11" t="s">
        <v>1943</v>
      </c>
      <c r="C204" s="11">
        <v>237</v>
      </c>
      <c r="D204" s="11">
        <v>107.7</v>
      </c>
      <c r="E204" s="11" t="s">
        <v>18</v>
      </c>
      <c r="F204" s="1"/>
    </row>
    <row r="205" spans="2:6" ht="13.15">
      <c r="B205" s="11" t="s">
        <v>1944</v>
      </c>
      <c r="C205" s="11">
        <v>2111</v>
      </c>
      <c r="D205" s="11">
        <v>107.7</v>
      </c>
      <c r="E205" s="11" t="s">
        <v>18</v>
      </c>
      <c r="F205" s="1"/>
    </row>
    <row r="206" spans="2:6" ht="13.15">
      <c r="B206" s="11" t="s">
        <v>1945</v>
      </c>
      <c r="C206" s="11">
        <v>907</v>
      </c>
      <c r="D206" s="11">
        <v>107.7</v>
      </c>
      <c r="E206" s="11" t="s">
        <v>18</v>
      </c>
      <c r="F206" s="1"/>
    </row>
    <row r="207" spans="2:6" ht="13.15">
      <c r="B207" s="11" t="s">
        <v>1946</v>
      </c>
      <c r="C207" s="11">
        <v>9</v>
      </c>
      <c r="D207" s="11">
        <v>107.65</v>
      </c>
      <c r="E207" s="11" t="s">
        <v>18</v>
      </c>
      <c r="F207" s="1"/>
    </row>
    <row r="208" spans="2:6" ht="13.15">
      <c r="B208" s="11" t="s">
        <v>1947</v>
      </c>
      <c r="C208" s="11">
        <v>1069</v>
      </c>
      <c r="D208" s="11">
        <v>107.7</v>
      </c>
      <c r="E208" s="11" t="s">
        <v>18</v>
      </c>
      <c r="F208" s="1"/>
    </row>
    <row r="209" spans="2:6" ht="13.15">
      <c r="B209" s="11" t="s">
        <v>1948</v>
      </c>
      <c r="C209" s="11">
        <v>724</v>
      </c>
      <c r="D209" s="11">
        <v>107.65</v>
      </c>
      <c r="E209" s="11" t="s">
        <v>18</v>
      </c>
      <c r="F209" s="1"/>
    </row>
    <row r="210" spans="2:6" ht="13.15">
      <c r="B210" s="11" t="s">
        <v>1949</v>
      </c>
      <c r="C210" s="11">
        <v>1675</v>
      </c>
      <c r="D210" s="11">
        <v>107.65</v>
      </c>
      <c r="E210" s="11" t="s">
        <v>18</v>
      </c>
      <c r="F210" s="1"/>
    </row>
    <row r="211" spans="2:6" ht="13.15">
      <c r="B211" s="11" t="s">
        <v>1950</v>
      </c>
      <c r="C211" s="11">
        <v>2580</v>
      </c>
      <c r="D211" s="11">
        <v>107.6</v>
      </c>
      <c r="E211" s="11" t="s">
        <v>18</v>
      </c>
      <c r="F211" s="1"/>
    </row>
    <row r="212" spans="2:6" ht="13.15">
      <c r="B212" s="11" t="s">
        <v>1951</v>
      </c>
      <c r="C212" s="11">
        <v>57</v>
      </c>
      <c r="D212" s="11">
        <v>107.65</v>
      </c>
      <c r="E212" s="11" t="s">
        <v>18</v>
      </c>
      <c r="F212" s="1"/>
    </row>
    <row r="213" spans="2:6" ht="13.15">
      <c r="B213" s="11" t="s">
        <v>1952</v>
      </c>
      <c r="C213" s="11">
        <v>1417</v>
      </c>
      <c r="D213" s="11">
        <v>107.65</v>
      </c>
      <c r="E213" s="11" t="s">
        <v>18</v>
      </c>
      <c r="F213" s="1"/>
    </row>
    <row r="214" spans="2:6" ht="13.15">
      <c r="B214" s="11" t="s">
        <v>1953</v>
      </c>
      <c r="C214" s="11">
        <v>120</v>
      </c>
      <c r="D214" s="11">
        <v>107.6</v>
      </c>
      <c r="E214" s="11" t="s">
        <v>18</v>
      </c>
      <c r="F214" s="1"/>
    </row>
    <row r="215" spans="2:6" ht="13.15">
      <c r="B215" s="11" t="s">
        <v>1953</v>
      </c>
      <c r="C215" s="11">
        <v>2600</v>
      </c>
      <c r="D215" s="11">
        <v>107.6</v>
      </c>
      <c r="E215" s="11" t="s">
        <v>18</v>
      </c>
      <c r="F215" s="1"/>
    </row>
    <row r="216" spans="2:6" ht="13.15">
      <c r="B216" s="11" t="s">
        <v>1954</v>
      </c>
      <c r="C216" s="11">
        <v>1376</v>
      </c>
      <c r="D216" s="11">
        <v>107.85</v>
      </c>
      <c r="E216" s="11" t="s">
        <v>18</v>
      </c>
      <c r="F216" s="1"/>
    </row>
    <row r="217" spans="2:6" ht="13.15">
      <c r="B217" s="11" t="s">
        <v>1955</v>
      </c>
      <c r="C217" s="11">
        <v>1</v>
      </c>
      <c r="D217" s="11">
        <v>107.9</v>
      </c>
      <c r="E217" s="11" t="s">
        <v>18</v>
      </c>
      <c r="F217" s="1"/>
    </row>
    <row r="218" spans="2:6" ht="13.15">
      <c r="B218" s="11" t="s">
        <v>1956</v>
      </c>
      <c r="C218" s="11">
        <v>1008</v>
      </c>
      <c r="D218" s="11">
        <v>107.9</v>
      </c>
      <c r="E218" s="11" t="s">
        <v>18</v>
      </c>
      <c r="F218" s="1"/>
    </row>
    <row r="219" spans="2:6" ht="13.15">
      <c r="B219" s="11" t="s">
        <v>1957</v>
      </c>
      <c r="C219" s="11">
        <v>474</v>
      </c>
      <c r="D219" s="11">
        <v>108</v>
      </c>
      <c r="E219" s="11" t="s">
        <v>18</v>
      </c>
      <c r="F219" s="1"/>
    </row>
    <row r="220" spans="2:6" ht="13.15">
      <c r="B220" s="11" t="s">
        <v>1957</v>
      </c>
      <c r="C220" s="11">
        <v>5</v>
      </c>
      <c r="D220" s="11">
        <v>108</v>
      </c>
      <c r="E220" s="11" t="s">
        <v>18</v>
      </c>
      <c r="F220" s="1"/>
    </row>
    <row r="221" spans="2:6" ht="13.15">
      <c r="B221" s="11" t="s">
        <v>1957</v>
      </c>
      <c r="C221" s="11">
        <v>150</v>
      </c>
      <c r="D221" s="11">
        <v>108</v>
      </c>
      <c r="E221" s="11" t="s">
        <v>18</v>
      </c>
      <c r="F221" s="1"/>
    </row>
    <row r="222" spans="2:6" ht="13.15">
      <c r="B222" s="11" t="s">
        <v>1957</v>
      </c>
      <c r="C222" s="11">
        <v>90</v>
      </c>
      <c r="D222" s="11">
        <v>108</v>
      </c>
      <c r="E222" s="11" t="s">
        <v>18</v>
      </c>
      <c r="F222" s="1"/>
    </row>
    <row r="223" spans="2:6" ht="13.15">
      <c r="B223" s="11" t="s">
        <v>1957</v>
      </c>
      <c r="C223" s="11">
        <v>18</v>
      </c>
      <c r="D223" s="11">
        <v>108</v>
      </c>
      <c r="E223" s="11" t="s">
        <v>18</v>
      </c>
      <c r="F223" s="1"/>
    </row>
    <row r="224" spans="2:6" ht="13.15">
      <c r="B224" s="11" t="s">
        <v>1957</v>
      </c>
      <c r="C224" s="11">
        <v>3000</v>
      </c>
      <c r="D224" s="11">
        <v>108</v>
      </c>
      <c r="E224" s="11" t="s">
        <v>18</v>
      </c>
      <c r="F224" s="1"/>
    </row>
    <row r="225" spans="2:6" ht="13.15">
      <c r="B225" s="11" t="s">
        <v>1957</v>
      </c>
      <c r="C225" s="11">
        <v>400</v>
      </c>
      <c r="D225" s="11">
        <v>108</v>
      </c>
      <c r="E225" s="11" t="s">
        <v>18</v>
      </c>
      <c r="F225" s="1"/>
    </row>
    <row r="226" spans="2:6" ht="13.15">
      <c r="B226" s="11" t="s">
        <v>1957</v>
      </c>
      <c r="C226" s="11">
        <v>2000</v>
      </c>
      <c r="D226" s="11">
        <v>108</v>
      </c>
      <c r="E226" s="11" t="s">
        <v>18</v>
      </c>
      <c r="F226" s="1"/>
    </row>
    <row r="227" spans="2:6" ht="13.15">
      <c r="B227" s="11" t="s">
        <v>1957</v>
      </c>
      <c r="C227" s="11">
        <v>61</v>
      </c>
      <c r="D227" s="11">
        <v>108</v>
      </c>
      <c r="E227" s="11" t="s">
        <v>18</v>
      </c>
      <c r="F227" s="1"/>
    </row>
    <row r="228" spans="2:6" ht="13.15">
      <c r="B228" s="11" t="s">
        <v>1957</v>
      </c>
      <c r="C228" s="11">
        <v>350</v>
      </c>
      <c r="D228" s="11">
        <v>108</v>
      </c>
      <c r="E228" s="11" t="s">
        <v>18</v>
      </c>
      <c r="F228" s="1"/>
    </row>
    <row r="229" spans="2:6" ht="13.15">
      <c r="B229" s="11" t="s">
        <v>1957</v>
      </c>
      <c r="C229" s="11">
        <v>12</v>
      </c>
      <c r="D229" s="11">
        <v>108</v>
      </c>
      <c r="E229" s="11" t="s">
        <v>18</v>
      </c>
      <c r="F229" s="1"/>
    </row>
    <row r="230" spans="2:6" ht="13.15">
      <c r="B230" s="11" t="s">
        <v>1957</v>
      </c>
      <c r="C230" s="11">
        <v>30</v>
      </c>
      <c r="D230" s="11">
        <v>108</v>
      </c>
      <c r="E230" s="11" t="s">
        <v>18</v>
      </c>
      <c r="F230" s="1"/>
    </row>
    <row r="231" spans="2:6" ht="13.15">
      <c r="B231" s="11" t="s">
        <v>1957</v>
      </c>
      <c r="C231" s="11">
        <v>449</v>
      </c>
      <c r="D231" s="11">
        <v>108</v>
      </c>
      <c r="E231" s="11" t="s">
        <v>18</v>
      </c>
      <c r="F231" s="1"/>
    </row>
    <row r="232" spans="2:6" ht="13.15">
      <c r="B232" s="11" t="s">
        <v>1958</v>
      </c>
      <c r="C232" s="11">
        <v>2812</v>
      </c>
      <c r="D232" s="11">
        <v>108.05</v>
      </c>
      <c r="E232" s="11" t="s">
        <v>18</v>
      </c>
      <c r="F232" s="1"/>
    </row>
    <row r="233" spans="2:6" ht="13.15">
      <c r="B233" s="11" t="s">
        <v>1959</v>
      </c>
      <c r="C233" s="11">
        <v>63</v>
      </c>
      <c r="D233" s="11">
        <v>108</v>
      </c>
      <c r="E233" s="11" t="s">
        <v>18</v>
      </c>
      <c r="F233" s="1"/>
    </row>
    <row r="234" spans="2:6" ht="13.15">
      <c r="B234" s="11" t="s">
        <v>1960</v>
      </c>
      <c r="C234" s="11">
        <v>1380</v>
      </c>
      <c r="D234" s="11">
        <v>108.1</v>
      </c>
      <c r="E234" s="11" t="s">
        <v>18</v>
      </c>
      <c r="F234" s="1"/>
    </row>
    <row r="235" spans="2:6" ht="13.15">
      <c r="B235" s="11" t="s">
        <v>1961</v>
      </c>
      <c r="C235" s="11">
        <v>1466</v>
      </c>
      <c r="D235" s="11">
        <v>108.05</v>
      </c>
      <c r="E235" s="11" t="s">
        <v>18</v>
      </c>
      <c r="F235" s="1"/>
    </row>
    <row r="236" spans="2:6" ht="13.15">
      <c r="B236" s="11" t="s">
        <v>1962</v>
      </c>
      <c r="C236" s="11">
        <v>59</v>
      </c>
      <c r="D236" s="11">
        <v>108</v>
      </c>
      <c r="E236" s="11" t="s">
        <v>18</v>
      </c>
      <c r="F236" s="1"/>
    </row>
    <row r="237" spans="2:6" ht="13.15">
      <c r="B237" s="11" t="s">
        <v>1963</v>
      </c>
      <c r="C237" s="11">
        <v>200</v>
      </c>
      <c r="D237" s="11">
        <v>108</v>
      </c>
      <c r="E237" s="11" t="s">
        <v>18</v>
      </c>
      <c r="F237" s="1"/>
    </row>
    <row r="238" spans="2:6" ht="13.15">
      <c r="B238" s="11" t="s">
        <v>1964</v>
      </c>
      <c r="C238" s="11">
        <v>2456</v>
      </c>
      <c r="D238" s="11">
        <v>108</v>
      </c>
      <c r="E238" s="11" t="s">
        <v>18</v>
      </c>
      <c r="F238" s="1"/>
    </row>
    <row r="239" spans="2:6" ht="13.15">
      <c r="B239" s="11" t="s">
        <v>1964</v>
      </c>
      <c r="C239" s="11">
        <v>60</v>
      </c>
      <c r="D239" s="11">
        <v>108</v>
      </c>
      <c r="E239" s="11" t="s">
        <v>18</v>
      </c>
      <c r="F239" s="1"/>
    </row>
    <row r="240" spans="2:6" ht="13.15">
      <c r="B240" s="11" t="s">
        <v>1965</v>
      </c>
      <c r="C240" s="11">
        <v>73</v>
      </c>
      <c r="D240" s="11">
        <v>108</v>
      </c>
      <c r="E240" s="11" t="s">
        <v>18</v>
      </c>
      <c r="F240" s="1"/>
    </row>
    <row r="241" spans="2:6" ht="13.15">
      <c r="B241" s="11" t="s">
        <v>1966</v>
      </c>
      <c r="C241" s="11">
        <v>1023</v>
      </c>
      <c r="D241" s="11">
        <v>108</v>
      </c>
      <c r="E241" s="11" t="s">
        <v>18</v>
      </c>
      <c r="F241" s="1"/>
    </row>
    <row r="242" spans="2:6" ht="13.15">
      <c r="B242" s="11" t="s">
        <v>1967</v>
      </c>
      <c r="C242" s="11">
        <v>4</v>
      </c>
      <c r="D242" s="11">
        <v>108.15</v>
      </c>
      <c r="E242" s="11" t="s">
        <v>18</v>
      </c>
      <c r="F242" s="1"/>
    </row>
    <row r="243" spans="2:6" ht="13.15">
      <c r="B243" s="11" t="s">
        <v>1968</v>
      </c>
      <c r="C243" s="11">
        <v>168</v>
      </c>
      <c r="D243" s="11">
        <v>108.25</v>
      </c>
      <c r="E243" s="11" t="s">
        <v>18</v>
      </c>
      <c r="F243" s="1"/>
    </row>
    <row r="244" spans="2:6" ht="13.15">
      <c r="B244" s="11" t="s">
        <v>1969</v>
      </c>
      <c r="C244" s="11">
        <v>1368</v>
      </c>
      <c r="D244" s="11">
        <v>108.3</v>
      </c>
      <c r="E244" s="11" t="s">
        <v>18</v>
      </c>
      <c r="F244" s="1"/>
    </row>
    <row r="245" spans="2:6" ht="13.15">
      <c r="B245" s="11" t="s">
        <v>1969</v>
      </c>
      <c r="C245" s="11">
        <v>575</v>
      </c>
      <c r="D245" s="11">
        <v>108.3</v>
      </c>
      <c r="E245" s="11" t="s">
        <v>18</v>
      </c>
      <c r="F245" s="1"/>
    </row>
    <row r="246" spans="2:6" ht="13.15">
      <c r="B246" s="11" t="s">
        <v>1969</v>
      </c>
      <c r="C246" s="11">
        <v>1862</v>
      </c>
      <c r="D246" s="11">
        <v>108.3</v>
      </c>
      <c r="E246" s="11" t="s">
        <v>18</v>
      </c>
      <c r="F246" s="1"/>
    </row>
    <row r="247" spans="2:6" ht="13.15">
      <c r="B247" s="11" t="s">
        <v>1969</v>
      </c>
      <c r="C247" s="11">
        <v>1000</v>
      </c>
      <c r="D247" s="11">
        <v>108.3</v>
      </c>
      <c r="E247" s="11" t="s">
        <v>18</v>
      </c>
      <c r="F247" s="1"/>
    </row>
    <row r="248" spans="2:6" ht="13.15">
      <c r="B248" s="11" t="s">
        <v>1969</v>
      </c>
      <c r="C248" s="11">
        <v>702</v>
      </c>
      <c r="D248" s="11">
        <v>108.3</v>
      </c>
      <c r="E248" s="11" t="s">
        <v>18</v>
      </c>
      <c r="F248" s="1"/>
    </row>
    <row r="249" spans="2:6" ht="13.15">
      <c r="B249" s="11" t="s">
        <v>1969</v>
      </c>
      <c r="C249" s="11">
        <v>155</v>
      </c>
      <c r="D249" s="11">
        <v>108.3</v>
      </c>
      <c r="E249" s="11" t="s">
        <v>18</v>
      </c>
      <c r="F249" s="1"/>
    </row>
    <row r="250" spans="2:6" ht="13.15">
      <c r="B250" s="11" t="s">
        <v>1970</v>
      </c>
      <c r="C250" s="11">
        <v>1190</v>
      </c>
      <c r="D250" s="11">
        <v>108.4</v>
      </c>
      <c r="E250" s="11" t="s">
        <v>18</v>
      </c>
      <c r="F250" s="1"/>
    </row>
    <row r="251" spans="2:6" ht="13.15">
      <c r="B251" s="11" t="s">
        <v>1970</v>
      </c>
      <c r="C251" s="11">
        <v>1351</v>
      </c>
      <c r="D251" s="11">
        <v>108.4</v>
      </c>
      <c r="E251" s="11" t="s">
        <v>18</v>
      </c>
      <c r="F251" s="1"/>
    </row>
    <row r="252" spans="2:6" ht="13.15">
      <c r="B252" s="11" t="s">
        <v>1971</v>
      </c>
      <c r="C252" s="11">
        <v>2819</v>
      </c>
      <c r="D252" s="11">
        <v>108.35</v>
      </c>
      <c r="E252" s="11" t="s">
        <v>18</v>
      </c>
      <c r="F252" s="1"/>
    </row>
    <row r="253" spans="2:6" ht="13.15">
      <c r="B253" s="11" t="s">
        <v>1972</v>
      </c>
      <c r="C253" s="11">
        <v>1307</v>
      </c>
      <c r="D253" s="11">
        <v>108.35</v>
      </c>
      <c r="E253" s="11" t="s">
        <v>18</v>
      </c>
      <c r="F253" s="1"/>
    </row>
    <row r="254" spans="2:6" ht="13.15">
      <c r="B254" s="11" t="s">
        <v>1973</v>
      </c>
      <c r="C254" s="11">
        <v>5</v>
      </c>
      <c r="D254" s="11">
        <v>108.35</v>
      </c>
      <c r="E254" s="11" t="s">
        <v>18</v>
      </c>
      <c r="F254" s="1"/>
    </row>
    <row r="255" spans="2:6" ht="13.15">
      <c r="B255" s="11" t="s">
        <v>1974</v>
      </c>
      <c r="C255" s="11">
        <v>1000</v>
      </c>
      <c r="D255" s="11">
        <v>108.55</v>
      </c>
      <c r="E255" s="11" t="s">
        <v>18</v>
      </c>
      <c r="F255" s="1"/>
    </row>
    <row r="256" spans="2:6" ht="13.15">
      <c r="B256" s="11" t="s">
        <v>1974</v>
      </c>
      <c r="C256" s="11">
        <v>2737</v>
      </c>
      <c r="D256" s="11">
        <v>108.55</v>
      </c>
      <c r="E256" s="11" t="s">
        <v>18</v>
      </c>
      <c r="F256" s="1"/>
    </row>
    <row r="257" spans="2:6" ht="13.15">
      <c r="B257" s="11" t="s">
        <v>1975</v>
      </c>
      <c r="C257" s="11">
        <v>627</v>
      </c>
      <c r="D257" s="11">
        <v>108.7</v>
      </c>
      <c r="E257" s="11" t="s">
        <v>18</v>
      </c>
      <c r="F257" s="1"/>
    </row>
    <row r="258" spans="2:6" ht="13.15">
      <c r="B258" s="11" t="s">
        <v>1976</v>
      </c>
      <c r="C258" s="11">
        <v>2333</v>
      </c>
      <c r="D258" s="11">
        <v>108.7</v>
      </c>
      <c r="E258" s="11" t="s">
        <v>18</v>
      </c>
      <c r="F258" s="1"/>
    </row>
    <row r="259" spans="2:6" ht="13.15">
      <c r="B259" s="11" t="s">
        <v>1977</v>
      </c>
      <c r="C259" s="11">
        <v>1454</v>
      </c>
      <c r="D259" s="11">
        <v>108.75</v>
      </c>
      <c r="E259" s="11" t="s">
        <v>18</v>
      </c>
      <c r="F259" s="1"/>
    </row>
    <row r="260" spans="2:6" ht="13.15">
      <c r="B260" s="11" t="s">
        <v>1977</v>
      </c>
      <c r="C260" s="11">
        <v>1502</v>
      </c>
      <c r="D260" s="11">
        <v>108.75</v>
      </c>
      <c r="E260" s="11" t="s">
        <v>18</v>
      </c>
      <c r="F260" s="1"/>
    </row>
    <row r="261" spans="2:6" ht="13.15">
      <c r="B261" s="11" t="s">
        <v>1977</v>
      </c>
      <c r="C261" s="11">
        <v>457</v>
      </c>
      <c r="D261" s="11">
        <v>108.75</v>
      </c>
      <c r="E261" s="11" t="s">
        <v>18</v>
      </c>
      <c r="F261" s="1"/>
    </row>
    <row r="262" spans="2:6" ht="13.15">
      <c r="B262" s="11" t="s">
        <v>1977</v>
      </c>
      <c r="C262" s="11">
        <v>2442</v>
      </c>
      <c r="D262" s="11">
        <v>108.7</v>
      </c>
      <c r="E262" s="11" t="s">
        <v>18</v>
      </c>
      <c r="F262" s="1"/>
    </row>
    <row r="263" spans="2:6" ht="13.15">
      <c r="B263" s="11" t="s">
        <v>1978</v>
      </c>
      <c r="C263" s="11">
        <v>2600</v>
      </c>
      <c r="D263" s="11">
        <v>108.7</v>
      </c>
      <c r="E263" s="11" t="s">
        <v>18</v>
      </c>
      <c r="F263" s="1"/>
    </row>
    <row r="264" spans="2:6" ht="13.15">
      <c r="B264" s="11" t="s">
        <v>1978</v>
      </c>
      <c r="C264" s="11">
        <v>1538</v>
      </c>
      <c r="D264" s="11">
        <v>108.7</v>
      </c>
      <c r="E264" s="11" t="s">
        <v>18</v>
      </c>
      <c r="F264" s="1"/>
    </row>
    <row r="265" spans="2:6" ht="13.15">
      <c r="B265" s="11" t="s">
        <v>1979</v>
      </c>
      <c r="C265" s="11">
        <v>556</v>
      </c>
      <c r="D265" s="11">
        <v>108.7</v>
      </c>
      <c r="E265" s="11" t="s">
        <v>18</v>
      </c>
      <c r="F265" s="1"/>
    </row>
    <row r="266" spans="2:6" ht="13.15">
      <c r="B266" s="11" t="s">
        <v>1979</v>
      </c>
      <c r="C266" s="11">
        <v>653</v>
      </c>
      <c r="D266" s="11">
        <v>108.7</v>
      </c>
      <c r="E266" s="11" t="s">
        <v>18</v>
      </c>
      <c r="F266" s="1"/>
    </row>
    <row r="267" spans="2:6" ht="13.15">
      <c r="B267" s="11" t="s">
        <v>1979</v>
      </c>
      <c r="C267" s="11">
        <v>252</v>
      </c>
      <c r="D267" s="11">
        <v>108.7</v>
      </c>
      <c r="E267" s="11" t="s">
        <v>18</v>
      </c>
      <c r="F267" s="1"/>
    </row>
    <row r="268" spans="2:6" ht="13.15">
      <c r="B268" s="11" t="s">
        <v>1980</v>
      </c>
      <c r="C268" s="11">
        <v>4000</v>
      </c>
      <c r="D268" s="11">
        <v>108.7</v>
      </c>
      <c r="E268" s="11" t="s">
        <v>18</v>
      </c>
      <c r="F268" s="1"/>
    </row>
    <row r="269" spans="2:6" ht="13.15">
      <c r="B269" s="11" t="s">
        <v>1980</v>
      </c>
      <c r="C269" s="11">
        <v>1501</v>
      </c>
      <c r="D269" s="11">
        <v>108.7</v>
      </c>
      <c r="E269" s="11" t="s">
        <v>18</v>
      </c>
      <c r="F269" s="1"/>
    </row>
    <row r="270" spans="2:6" ht="13.15">
      <c r="B270" s="11" t="s">
        <v>1981</v>
      </c>
      <c r="C270" s="11">
        <v>98</v>
      </c>
      <c r="D270" s="11">
        <v>108.75</v>
      </c>
      <c r="E270" s="11" t="s">
        <v>18</v>
      </c>
      <c r="F270" s="1"/>
    </row>
    <row r="271" spans="2:6" ht="13.15">
      <c r="B271" s="11" t="s">
        <v>1982</v>
      </c>
      <c r="C271" s="11">
        <v>270</v>
      </c>
      <c r="D271" s="11">
        <v>108.75</v>
      </c>
      <c r="E271" s="11" t="s">
        <v>18</v>
      </c>
      <c r="F271" s="1"/>
    </row>
    <row r="272" spans="2:6" ht="13.15">
      <c r="B272" s="11" t="s">
        <v>1983</v>
      </c>
      <c r="C272" s="11">
        <v>1442</v>
      </c>
      <c r="D272" s="11">
        <v>108.75</v>
      </c>
      <c r="E272" s="11" t="s">
        <v>18</v>
      </c>
      <c r="F272" s="1"/>
    </row>
    <row r="273" spans="2:6" ht="13.15">
      <c r="B273" s="11" t="s">
        <v>1983</v>
      </c>
      <c r="C273" s="11">
        <v>2</v>
      </c>
      <c r="D273" s="11">
        <v>108.75</v>
      </c>
      <c r="E273" s="11" t="s">
        <v>18</v>
      </c>
      <c r="F273" s="1"/>
    </row>
    <row r="274" spans="2:6" ht="13.15">
      <c r="B274" s="11" t="s">
        <v>1984</v>
      </c>
      <c r="C274" s="11">
        <v>2000</v>
      </c>
      <c r="D274" s="11">
        <v>108.75</v>
      </c>
      <c r="E274" s="11" t="s">
        <v>18</v>
      </c>
      <c r="F274" s="1"/>
    </row>
    <row r="275" spans="2:6" ht="13.15">
      <c r="B275" s="11" t="s">
        <v>1984</v>
      </c>
      <c r="C275" s="11">
        <v>1452</v>
      </c>
      <c r="D275" s="11">
        <v>108.75</v>
      </c>
      <c r="E275" s="11" t="s">
        <v>18</v>
      </c>
      <c r="F275" s="1"/>
    </row>
    <row r="276" spans="2:6" ht="13.15">
      <c r="B276" s="11" t="s">
        <v>1985</v>
      </c>
      <c r="C276" s="11">
        <v>1577</v>
      </c>
      <c r="D276" s="11">
        <v>108.75</v>
      </c>
      <c r="E276" s="11" t="s">
        <v>18</v>
      </c>
      <c r="F276" s="1"/>
    </row>
    <row r="277" spans="2:6" ht="13.15">
      <c r="B277" s="11" t="s">
        <v>1986</v>
      </c>
      <c r="C277" s="11">
        <v>1242</v>
      </c>
      <c r="D277" s="11">
        <v>108.75</v>
      </c>
      <c r="E277" s="11" t="s">
        <v>18</v>
      </c>
      <c r="F277" s="1"/>
    </row>
    <row r="278" spans="2:6" ht="13.15">
      <c r="B278" s="11" t="s">
        <v>1987</v>
      </c>
      <c r="C278" s="11">
        <v>328</v>
      </c>
      <c r="D278" s="11">
        <v>108.75</v>
      </c>
      <c r="E278" s="11" t="s">
        <v>18</v>
      </c>
      <c r="F278" s="1"/>
    </row>
    <row r="279" spans="2:6" ht="13.15">
      <c r="B279" s="11" t="s">
        <v>1988</v>
      </c>
      <c r="C279" s="11">
        <v>1900</v>
      </c>
      <c r="D279" s="11">
        <v>108.75</v>
      </c>
      <c r="E279" s="11" t="s">
        <v>18</v>
      </c>
      <c r="F279" s="1"/>
    </row>
    <row r="280" spans="2:6" ht="13.15">
      <c r="B280" s="11" t="s">
        <v>1988</v>
      </c>
      <c r="C280" s="11">
        <v>1517</v>
      </c>
      <c r="D280" s="11">
        <v>108.75</v>
      </c>
      <c r="E280" s="11" t="s">
        <v>18</v>
      </c>
      <c r="F280" s="1"/>
    </row>
    <row r="281" spans="2:6" ht="13.15">
      <c r="B281" s="11" t="s">
        <v>1989</v>
      </c>
      <c r="C281" s="11">
        <v>1458</v>
      </c>
      <c r="D281" s="11">
        <v>108.75</v>
      </c>
      <c r="E281" s="11" t="s">
        <v>18</v>
      </c>
      <c r="F281" s="1"/>
    </row>
    <row r="282" spans="2:6" ht="13.15">
      <c r="B282" s="11" t="s">
        <v>1989</v>
      </c>
      <c r="C282" s="11">
        <v>2333</v>
      </c>
      <c r="D282" s="11">
        <v>108.75</v>
      </c>
      <c r="E282" s="11" t="s">
        <v>18</v>
      </c>
      <c r="F282" s="1"/>
    </row>
    <row r="283" spans="2:6" ht="13.15">
      <c r="B283" s="11" t="s">
        <v>1990</v>
      </c>
      <c r="C283" s="11">
        <v>206</v>
      </c>
      <c r="D283" s="11">
        <v>108.75</v>
      </c>
      <c r="E283" s="11" t="s">
        <v>18</v>
      </c>
      <c r="F283" s="1"/>
    </row>
    <row r="284" spans="2:6" ht="13.15">
      <c r="B284" s="11" t="s">
        <v>1991</v>
      </c>
      <c r="C284" s="11">
        <v>1000</v>
      </c>
      <c r="D284" s="11">
        <v>108.75</v>
      </c>
      <c r="E284" s="11" t="s">
        <v>18</v>
      </c>
      <c r="F284" s="1"/>
    </row>
    <row r="285" spans="2:6" ht="13.15">
      <c r="B285" s="11" t="s">
        <v>1991</v>
      </c>
      <c r="C285" s="11">
        <v>1456</v>
      </c>
      <c r="D285" s="11">
        <v>108.75</v>
      </c>
      <c r="E285" s="11" t="s">
        <v>18</v>
      </c>
      <c r="F285" s="1"/>
    </row>
    <row r="286" spans="2:6" ht="13.15">
      <c r="B286" s="11" t="s">
        <v>1991</v>
      </c>
      <c r="C286" s="11">
        <v>1760</v>
      </c>
      <c r="D286" s="11">
        <v>108.75</v>
      </c>
      <c r="E286" s="11" t="s">
        <v>18</v>
      </c>
      <c r="F286" s="1"/>
    </row>
    <row r="287" spans="2:6" ht="13.15">
      <c r="B287" s="11" t="s">
        <v>1992</v>
      </c>
      <c r="C287" s="11">
        <v>1436</v>
      </c>
      <c r="D287" s="11">
        <v>108.75</v>
      </c>
      <c r="E287" s="11" t="s">
        <v>18</v>
      </c>
      <c r="F287" s="1"/>
    </row>
    <row r="288" spans="2:6" ht="13.15">
      <c r="B288" s="11" t="s">
        <v>1992</v>
      </c>
      <c r="C288" s="11">
        <v>2333</v>
      </c>
      <c r="D288" s="11">
        <v>108.75</v>
      </c>
      <c r="E288" s="11" t="s">
        <v>18</v>
      </c>
      <c r="F288" s="1"/>
    </row>
    <row r="289" spans="2:6" ht="13.15">
      <c r="B289" s="11" t="s">
        <v>1992</v>
      </c>
      <c r="C289" s="11">
        <v>5000</v>
      </c>
      <c r="D289" s="11">
        <v>108.75</v>
      </c>
      <c r="E289" s="11" t="s">
        <v>18</v>
      </c>
      <c r="F289" s="1"/>
    </row>
    <row r="290" spans="2:6" ht="13.15">
      <c r="B290" s="11" t="s">
        <v>1993</v>
      </c>
      <c r="C290" s="11">
        <v>1486</v>
      </c>
      <c r="D290" s="11">
        <v>108.75</v>
      </c>
      <c r="E290" s="11" t="s">
        <v>18</v>
      </c>
      <c r="F290" s="1"/>
    </row>
    <row r="291" spans="2:6" ht="13.15">
      <c r="B291" s="11" t="s">
        <v>1994</v>
      </c>
      <c r="C291" s="11">
        <v>2</v>
      </c>
      <c r="D291" s="11">
        <v>108.75</v>
      </c>
      <c r="E291" s="11" t="s">
        <v>18</v>
      </c>
      <c r="F291" s="1"/>
    </row>
    <row r="292" spans="2:6" ht="13.15">
      <c r="B292" s="11" t="s">
        <v>1995</v>
      </c>
      <c r="C292" s="11">
        <v>914</v>
      </c>
      <c r="D292" s="11">
        <v>108.75</v>
      </c>
      <c r="E292" s="11" t="s">
        <v>18</v>
      </c>
      <c r="F292" s="1"/>
    </row>
    <row r="293" spans="2:6" ht="13.15">
      <c r="B293" s="11" t="s">
        <v>1996</v>
      </c>
      <c r="C293" s="11">
        <v>1280</v>
      </c>
      <c r="D293" s="11">
        <v>108.75</v>
      </c>
      <c r="E293" s="11" t="s">
        <v>18</v>
      </c>
      <c r="F293" s="1"/>
    </row>
    <row r="294" spans="2:6" ht="13.15">
      <c r="B294" s="11" t="s">
        <v>1997</v>
      </c>
      <c r="C294" s="11">
        <v>1428</v>
      </c>
      <c r="D294" s="11">
        <v>108.75</v>
      </c>
      <c r="E294" s="11" t="s">
        <v>18</v>
      </c>
      <c r="F294" s="1"/>
    </row>
    <row r="295" spans="2:6" ht="13.15">
      <c r="B295" s="11" t="s">
        <v>1998</v>
      </c>
      <c r="C295" s="11">
        <v>1396</v>
      </c>
      <c r="D295" s="11">
        <v>108.7</v>
      </c>
      <c r="E295" s="11" t="s">
        <v>18</v>
      </c>
      <c r="F295" s="1"/>
    </row>
    <row r="296" spans="2:6" ht="13.15">
      <c r="B296" s="11" t="s">
        <v>1999</v>
      </c>
      <c r="C296" s="11">
        <v>238</v>
      </c>
      <c r="D296" s="11">
        <v>108.75</v>
      </c>
      <c r="E296" s="11" t="s">
        <v>18</v>
      </c>
      <c r="F296" s="1"/>
    </row>
    <row r="297" spans="2:6" ht="13.15">
      <c r="B297" s="11" t="s">
        <v>1999</v>
      </c>
      <c r="C297" s="11">
        <v>462</v>
      </c>
      <c r="D297" s="11">
        <v>108.75</v>
      </c>
      <c r="E297" s="11" t="s">
        <v>18</v>
      </c>
      <c r="F297" s="1"/>
    </row>
    <row r="298" spans="2:6" ht="13.15">
      <c r="B298" s="11" t="s">
        <v>2000</v>
      </c>
      <c r="C298" s="11">
        <v>174</v>
      </c>
      <c r="D298" s="11">
        <v>108.75</v>
      </c>
      <c r="E298" s="11" t="s">
        <v>18</v>
      </c>
      <c r="F298" s="1"/>
    </row>
    <row r="299" spans="2:6" ht="13.15">
      <c r="B299" s="11" t="s">
        <v>2000</v>
      </c>
      <c r="C299" s="11">
        <v>1381</v>
      </c>
      <c r="D299" s="11">
        <v>108.75</v>
      </c>
      <c r="E299" s="11" t="s">
        <v>18</v>
      </c>
      <c r="F299" s="1"/>
    </row>
    <row r="300" spans="2:6" ht="13.15">
      <c r="B300" s="11" t="s">
        <v>2001</v>
      </c>
      <c r="C300" s="11">
        <v>120</v>
      </c>
      <c r="D300" s="11">
        <v>108.7</v>
      </c>
      <c r="E300" s="11" t="s">
        <v>18</v>
      </c>
      <c r="F300" s="1"/>
    </row>
    <row r="301" spans="2:6" ht="13.15">
      <c r="B301" s="11" t="s">
        <v>2002</v>
      </c>
      <c r="C301" s="11">
        <v>5</v>
      </c>
      <c r="D301" s="11">
        <v>108.7</v>
      </c>
      <c r="E301" s="11" t="s">
        <v>18</v>
      </c>
      <c r="F301" s="1"/>
    </row>
    <row r="302" spans="2:6" ht="13.15">
      <c r="B302" s="11" t="s">
        <v>2003</v>
      </c>
      <c r="C302" s="11">
        <v>208</v>
      </c>
      <c r="D302" s="11">
        <v>108.7</v>
      </c>
      <c r="E302" s="11" t="s">
        <v>18</v>
      </c>
      <c r="F302" s="1"/>
    </row>
    <row r="303" spans="2:6" ht="13.15">
      <c r="B303" s="11" t="s">
        <v>2004</v>
      </c>
      <c r="C303" s="11">
        <v>1609</v>
      </c>
      <c r="D303" s="11">
        <v>108.75</v>
      </c>
      <c r="E303" s="11" t="s">
        <v>18</v>
      </c>
      <c r="F303" s="1"/>
    </row>
    <row r="304" spans="2:6" ht="13.15">
      <c r="B304" s="11" t="s">
        <v>2005</v>
      </c>
      <c r="C304" s="11">
        <v>880</v>
      </c>
      <c r="D304" s="11">
        <v>108.75</v>
      </c>
      <c r="E304" s="11" t="s">
        <v>18</v>
      </c>
      <c r="F304" s="1"/>
    </row>
    <row r="305" spans="2:6" ht="13.15">
      <c r="B305" s="11" t="s">
        <v>2006</v>
      </c>
      <c r="C305" s="11">
        <v>1628</v>
      </c>
      <c r="D305" s="11">
        <v>108.7</v>
      </c>
      <c r="E305" s="11" t="s">
        <v>18</v>
      </c>
      <c r="F305" s="1"/>
    </row>
    <row r="306" spans="2:6" ht="13.15">
      <c r="B306" s="11" t="s">
        <v>2007</v>
      </c>
      <c r="C306" s="11">
        <v>100</v>
      </c>
      <c r="D306" s="11">
        <v>108.7</v>
      </c>
      <c r="E306" s="11" t="s">
        <v>18</v>
      </c>
      <c r="F306" s="1"/>
    </row>
    <row r="307" spans="2:6" ht="13.15">
      <c r="B307" s="11" t="s">
        <v>2007</v>
      </c>
      <c r="C307" s="11">
        <v>88</v>
      </c>
      <c r="D307" s="11">
        <v>108.7</v>
      </c>
      <c r="E307" s="11" t="s">
        <v>18</v>
      </c>
      <c r="F307" s="1"/>
    </row>
    <row r="308" spans="2:6" ht="13.15">
      <c r="B308" s="11" t="s">
        <v>2007</v>
      </c>
      <c r="C308" s="11">
        <v>1542</v>
      </c>
      <c r="D308" s="11">
        <v>108.7</v>
      </c>
      <c r="E308" s="11" t="s">
        <v>18</v>
      </c>
      <c r="F308" s="1"/>
    </row>
    <row r="309" spans="2:6" ht="13.15">
      <c r="B309" s="11" t="s">
        <v>2008</v>
      </c>
      <c r="C309" s="11">
        <v>2595</v>
      </c>
      <c r="D309" s="11">
        <v>108.65</v>
      </c>
      <c r="E309" s="11" t="s">
        <v>18</v>
      </c>
      <c r="F309" s="1"/>
    </row>
    <row r="310" spans="2:6" ht="13.15">
      <c r="B310" s="11" t="s">
        <v>2009</v>
      </c>
      <c r="C310" s="11">
        <v>1711</v>
      </c>
      <c r="D310" s="11">
        <v>108.6</v>
      </c>
      <c r="E310" s="11" t="s">
        <v>18</v>
      </c>
      <c r="F310" s="1"/>
    </row>
    <row r="311" spans="2:6" ht="13.15">
      <c r="B311" s="11" t="s">
        <v>2010</v>
      </c>
      <c r="C311" s="11">
        <v>1942</v>
      </c>
      <c r="D311" s="11">
        <v>108.55</v>
      </c>
      <c r="E311" s="11" t="s">
        <v>18</v>
      </c>
      <c r="F311" s="1"/>
    </row>
    <row r="312" spans="2:6" ht="13.15">
      <c r="B312" s="11" t="s">
        <v>2011</v>
      </c>
      <c r="C312" s="11">
        <v>1000</v>
      </c>
      <c r="D312" s="11">
        <v>108.6</v>
      </c>
      <c r="E312" s="11" t="s">
        <v>18</v>
      </c>
      <c r="F312" s="1"/>
    </row>
    <row r="313" spans="2:6" ht="13.15">
      <c r="B313" s="11" t="s">
        <v>2012</v>
      </c>
      <c r="C313" s="11">
        <v>7</v>
      </c>
      <c r="D313" s="11">
        <v>108.6</v>
      </c>
      <c r="E313" s="11" t="s">
        <v>18</v>
      </c>
      <c r="F313" s="1"/>
    </row>
    <row r="314" spans="2:6" ht="13.15">
      <c r="B314" s="11" t="s">
        <v>2013</v>
      </c>
      <c r="C314" s="11">
        <v>337</v>
      </c>
      <c r="D314" s="11">
        <v>108.6</v>
      </c>
      <c r="E314" s="11" t="s">
        <v>18</v>
      </c>
      <c r="F314" s="1"/>
    </row>
    <row r="315" spans="2:6" ht="13.15">
      <c r="B315" s="11" t="s">
        <v>2013</v>
      </c>
      <c r="C315" s="11">
        <v>790</v>
      </c>
      <c r="D315" s="11">
        <v>108.6</v>
      </c>
      <c r="E315" s="11" t="s">
        <v>18</v>
      </c>
      <c r="F315" s="1"/>
    </row>
    <row r="316" spans="2:6" ht="13.15">
      <c r="B316" s="11" t="s">
        <v>2014</v>
      </c>
      <c r="C316" s="11">
        <v>2139</v>
      </c>
      <c r="D316" s="11">
        <v>108.65</v>
      </c>
      <c r="E316" s="11" t="s">
        <v>18</v>
      </c>
      <c r="F316" s="1"/>
    </row>
    <row r="317" spans="2:6" ht="13.15">
      <c r="B317" s="11" t="s">
        <v>2015</v>
      </c>
      <c r="C317" s="11">
        <v>3382</v>
      </c>
      <c r="D317" s="11">
        <v>108.8</v>
      </c>
      <c r="E317" s="11" t="s">
        <v>18</v>
      </c>
      <c r="F317" s="1"/>
    </row>
    <row r="318" spans="2:6" ht="13.15">
      <c r="B318" s="11" t="s">
        <v>2015</v>
      </c>
      <c r="C318" s="11">
        <v>1600</v>
      </c>
      <c r="D318" s="11">
        <v>108.8</v>
      </c>
      <c r="E318" s="11" t="s">
        <v>18</v>
      </c>
      <c r="F318" s="1"/>
    </row>
    <row r="319" spans="2:6" ht="13.15">
      <c r="B319" s="11" t="s">
        <v>2015</v>
      </c>
      <c r="C319" s="11">
        <v>20</v>
      </c>
      <c r="D319" s="11">
        <v>108.8</v>
      </c>
      <c r="E319" s="11" t="s">
        <v>18</v>
      </c>
      <c r="F319" s="1"/>
    </row>
    <row r="320" spans="2:6" ht="13.15">
      <c r="B320" s="11" t="s">
        <v>2015</v>
      </c>
      <c r="C320" s="11">
        <v>1094</v>
      </c>
      <c r="D320" s="11">
        <v>108.8</v>
      </c>
      <c r="E320" s="11" t="s">
        <v>18</v>
      </c>
      <c r="F320" s="1"/>
    </row>
    <row r="321" spans="2:6" ht="13.15">
      <c r="B321" s="11" t="s">
        <v>2016</v>
      </c>
      <c r="C321" s="11">
        <v>715</v>
      </c>
      <c r="D321" s="11">
        <v>108.85</v>
      </c>
      <c r="E321" s="11" t="s">
        <v>18</v>
      </c>
      <c r="F321" s="1"/>
    </row>
    <row r="322" spans="2:6" ht="13.15">
      <c r="B322" s="11" t="s">
        <v>2016</v>
      </c>
      <c r="C322" s="11">
        <v>600</v>
      </c>
      <c r="D322" s="11">
        <v>108.85</v>
      </c>
      <c r="E322" s="11" t="s">
        <v>18</v>
      </c>
      <c r="F322" s="1"/>
    </row>
    <row r="323" spans="2:6" ht="13.15">
      <c r="B323" s="11" t="s">
        <v>2016</v>
      </c>
      <c r="C323" s="11">
        <v>7</v>
      </c>
      <c r="D323" s="11">
        <v>108.85</v>
      </c>
      <c r="E323" s="11" t="s">
        <v>18</v>
      </c>
      <c r="F323" s="1"/>
    </row>
    <row r="324" spans="2:6" ht="13.15">
      <c r="B324" s="11" t="s">
        <v>2016</v>
      </c>
      <c r="C324" s="11">
        <v>86</v>
      </c>
      <c r="D324" s="11">
        <v>108.85</v>
      </c>
      <c r="E324" s="11" t="s">
        <v>18</v>
      </c>
      <c r="F324" s="1"/>
    </row>
    <row r="325" spans="2:6" ht="13.15">
      <c r="B325" s="11" t="s">
        <v>2016</v>
      </c>
      <c r="C325" s="11">
        <v>1017</v>
      </c>
      <c r="D325" s="11">
        <v>108.85</v>
      </c>
      <c r="E325" s="11" t="s">
        <v>18</v>
      </c>
      <c r="F325" s="1"/>
    </row>
    <row r="326" spans="2:6" ht="13.15">
      <c r="B326" s="11" t="s">
        <v>2017</v>
      </c>
      <c r="C326" s="11">
        <v>1881</v>
      </c>
      <c r="D326" s="11">
        <v>108.8</v>
      </c>
      <c r="E326" s="11" t="s">
        <v>18</v>
      </c>
      <c r="F326" s="1"/>
    </row>
    <row r="327" spans="2:6" ht="13.15">
      <c r="B327" s="11" t="s">
        <v>2017</v>
      </c>
      <c r="C327" s="11">
        <v>565</v>
      </c>
      <c r="D327" s="11">
        <v>108.85</v>
      </c>
      <c r="E327" s="11" t="s">
        <v>18</v>
      </c>
      <c r="F327" s="1"/>
    </row>
    <row r="328" spans="2:6" ht="13.15">
      <c r="B328" s="11" t="s">
        <v>2017</v>
      </c>
      <c r="C328" s="11">
        <v>2921</v>
      </c>
      <c r="D328" s="11">
        <v>108.85</v>
      </c>
      <c r="E328" s="11" t="s">
        <v>18</v>
      </c>
      <c r="F328" s="1"/>
    </row>
    <row r="329" spans="2:6" ht="13.15">
      <c r="B329" s="11" t="s">
        <v>2017</v>
      </c>
      <c r="C329" s="11">
        <v>270</v>
      </c>
      <c r="D329" s="11">
        <v>108.85</v>
      </c>
      <c r="E329" s="11" t="s">
        <v>18</v>
      </c>
      <c r="F329" s="1"/>
    </row>
    <row r="330" spans="2:6" ht="13.15">
      <c r="B330" s="11" t="s">
        <v>2017</v>
      </c>
      <c r="C330" s="11">
        <v>1178</v>
      </c>
      <c r="D330" s="11">
        <v>108.85</v>
      </c>
      <c r="E330" s="11" t="s">
        <v>18</v>
      </c>
      <c r="F330" s="1"/>
    </row>
    <row r="331" spans="2:6" ht="13.15">
      <c r="B331" s="11" t="s">
        <v>2017</v>
      </c>
      <c r="C331" s="11">
        <v>610</v>
      </c>
      <c r="D331" s="11">
        <v>108.85</v>
      </c>
      <c r="E331" s="11" t="s">
        <v>18</v>
      </c>
      <c r="F331" s="1"/>
    </row>
    <row r="332" spans="2:6" ht="13.15">
      <c r="B332" s="11" t="s">
        <v>2017</v>
      </c>
      <c r="C332" s="11">
        <v>552</v>
      </c>
      <c r="D332" s="11">
        <v>108.85</v>
      </c>
      <c r="E332" s="11" t="s">
        <v>18</v>
      </c>
      <c r="F332" s="1"/>
    </row>
    <row r="333" spans="2:6" ht="13.15">
      <c r="B333" s="11" t="s">
        <v>2018</v>
      </c>
      <c r="C333" s="11">
        <v>1030</v>
      </c>
      <c r="D333" s="11">
        <v>108.85</v>
      </c>
      <c r="E333" s="11" t="s">
        <v>18</v>
      </c>
      <c r="F333" s="1"/>
    </row>
    <row r="334" spans="2:6" ht="13.15">
      <c r="B334" s="11" t="s">
        <v>2018</v>
      </c>
      <c r="C334" s="11">
        <v>395</v>
      </c>
      <c r="D334" s="11">
        <v>108.85</v>
      </c>
      <c r="E334" s="11" t="s">
        <v>18</v>
      </c>
      <c r="F334" s="1"/>
    </row>
    <row r="335" spans="2:6" ht="13.15">
      <c r="B335" s="11" t="s">
        <v>2019</v>
      </c>
      <c r="C335" s="11">
        <v>1397</v>
      </c>
      <c r="D335" s="11">
        <v>108.8</v>
      </c>
      <c r="E335" s="11" t="s">
        <v>18</v>
      </c>
      <c r="F335" s="1"/>
    </row>
    <row r="336" spans="2:6" ht="13.15">
      <c r="B336" s="11" t="s">
        <v>2020</v>
      </c>
      <c r="C336" s="11">
        <v>524</v>
      </c>
      <c r="D336" s="11">
        <v>108.85</v>
      </c>
      <c r="E336" s="11" t="s">
        <v>18</v>
      </c>
      <c r="F336" s="1"/>
    </row>
    <row r="337" spans="2:6" ht="13.15">
      <c r="B337" s="11" t="s">
        <v>2020</v>
      </c>
      <c r="C337" s="11">
        <v>178</v>
      </c>
      <c r="D337" s="11">
        <v>108.85</v>
      </c>
      <c r="E337" s="11" t="s">
        <v>18</v>
      </c>
      <c r="F337" s="1"/>
    </row>
    <row r="338" spans="2:6" ht="13.15">
      <c r="B338" s="11" t="s">
        <v>2020</v>
      </c>
      <c r="C338" s="11">
        <v>698</v>
      </c>
      <c r="D338" s="11">
        <v>108.85</v>
      </c>
      <c r="E338" s="11" t="s">
        <v>18</v>
      </c>
      <c r="F338" s="1"/>
    </row>
    <row r="339" spans="2:6" ht="13.15">
      <c r="B339" s="11" t="s">
        <v>2021</v>
      </c>
      <c r="C339" s="11">
        <v>2812</v>
      </c>
      <c r="D339" s="11">
        <v>108.8</v>
      </c>
      <c r="E339" s="11" t="s">
        <v>18</v>
      </c>
      <c r="F339" s="1"/>
    </row>
    <row r="340" spans="2:6" ht="13.15">
      <c r="B340" s="11" t="s">
        <v>2022</v>
      </c>
      <c r="C340" s="11">
        <v>669</v>
      </c>
      <c r="D340" s="11">
        <v>108.75</v>
      </c>
      <c r="E340" s="11" t="s">
        <v>18</v>
      </c>
      <c r="F340" s="1"/>
    </row>
    <row r="341" spans="2:6" ht="13.15">
      <c r="B341" s="11" t="s">
        <v>2022</v>
      </c>
      <c r="C341" s="11">
        <v>1398</v>
      </c>
      <c r="D341" s="11">
        <v>108.75</v>
      </c>
      <c r="E341" s="11" t="s">
        <v>18</v>
      </c>
      <c r="F341" s="1"/>
    </row>
    <row r="342" spans="2:6" ht="13.15">
      <c r="B342" s="11" t="s">
        <v>2023</v>
      </c>
      <c r="C342" s="11">
        <v>1938</v>
      </c>
      <c r="D342" s="11">
        <v>108.7</v>
      </c>
      <c r="E342" s="11" t="s">
        <v>18</v>
      </c>
      <c r="F342" s="1"/>
    </row>
    <row r="343" spans="2:6" ht="13.15">
      <c r="B343" s="11" t="s">
        <v>2024</v>
      </c>
      <c r="C343" s="11">
        <v>2841</v>
      </c>
      <c r="D343" s="11">
        <v>108.7</v>
      </c>
      <c r="E343" s="11" t="s">
        <v>18</v>
      </c>
      <c r="F343" s="1"/>
    </row>
    <row r="344" spans="2:6" ht="13.15">
      <c r="B344" s="11" t="s">
        <v>2025</v>
      </c>
      <c r="C344" s="11">
        <v>1174</v>
      </c>
      <c r="D344" s="11">
        <v>108.65</v>
      </c>
      <c r="E344" s="11" t="s">
        <v>18</v>
      </c>
      <c r="F344" s="1"/>
    </row>
    <row r="345" spans="2:6" ht="13.15">
      <c r="B345" s="11" t="s">
        <v>2026</v>
      </c>
      <c r="C345" s="11">
        <v>2193</v>
      </c>
      <c r="D345" s="11">
        <v>108.6</v>
      </c>
      <c r="E345" s="11" t="s">
        <v>18</v>
      </c>
      <c r="F345" s="1"/>
    </row>
    <row r="346" spans="2:6" ht="13.15">
      <c r="B346" s="11" t="s">
        <v>2027</v>
      </c>
      <c r="C346" s="11">
        <v>739</v>
      </c>
      <c r="D346" s="11">
        <v>108.6</v>
      </c>
      <c r="E346" s="11" t="s">
        <v>18</v>
      </c>
      <c r="F346" s="1"/>
    </row>
    <row r="347" spans="2:6" ht="13.15">
      <c r="B347" s="11" t="s">
        <v>2028</v>
      </c>
      <c r="C347" s="11">
        <v>1482</v>
      </c>
      <c r="D347" s="11">
        <v>108.7</v>
      </c>
      <c r="E347" s="11" t="s">
        <v>18</v>
      </c>
      <c r="F347" s="1"/>
    </row>
    <row r="348" spans="2:6" ht="13.15">
      <c r="B348" s="11" t="s">
        <v>2028</v>
      </c>
      <c r="C348" s="11">
        <v>674</v>
      </c>
      <c r="D348" s="11">
        <v>108.7</v>
      </c>
      <c r="E348" s="11" t="s">
        <v>18</v>
      </c>
      <c r="F348" s="1"/>
    </row>
    <row r="349" spans="2:6" ht="13.15">
      <c r="B349" s="11" t="s">
        <v>2028</v>
      </c>
      <c r="C349" s="11">
        <v>270</v>
      </c>
      <c r="D349" s="11">
        <v>108.7</v>
      </c>
      <c r="E349" s="11" t="s">
        <v>18</v>
      </c>
      <c r="F349" s="1"/>
    </row>
    <row r="350" spans="2:6" ht="13.15">
      <c r="B350" s="11" t="s">
        <v>2028</v>
      </c>
      <c r="C350" s="11">
        <v>2921</v>
      </c>
      <c r="D350" s="11">
        <v>108.7</v>
      </c>
      <c r="E350" s="11" t="s">
        <v>18</v>
      </c>
      <c r="F350" s="1"/>
    </row>
    <row r="351" spans="2:6" ht="13.15">
      <c r="B351" s="11" t="s">
        <v>2028</v>
      </c>
      <c r="C351" s="11">
        <v>308</v>
      </c>
      <c r="D351" s="11">
        <v>108.7</v>
      </c>
      <c r="E351" s="11" t="s">
        <v>18</v>
      </c>
      <c r="F351" s="1"/>
    </row>
    <row r="352" spans="2:6" ht="13.15">
      <c r="B352" s="11" t="s">
        <v>2028</v>
      </c>
      <c r="C352" s="11">
        <v>441</v>
      </c>
      <c r="D352" s="11">
        <v>108.7</v>
      </c>
      <c r="E352" s="11" t="s">
        <v>18</v>
      </c>
      <c r="F352" s="1"/>
    </row>
    <row r="353" spans="2:6" ht="13.15">
      <c r="B353" s="11" t="s">
        <v>2029</v>
      </c>
      <c r="C353" s="11">
        <v>669</v>
      </c>
      <c r="D353" s="11">
        <v>108.65</v>
      </c>
      <c r="E353" s="11" t="s">
        <v>18</v>
      </c>
      <c r="F353" s="1"/>
    </row>
    <row r="354" spans="2:6" ht="13.15">
      <c r="B354" s="11" t="s">
        <v>2029</v>
      </c>
      <c r="C354" s="11">
        <v>584</v>
      </c>
      <c r="D354" s="11">
        <v>108.65</v>
      </c>
      <c r="E354" s="11" t="s">
        <v>18</v>
      </c>
      <c r="F354" s="1"/>
    </row>
    <row r="355" spans="2:6" ht="13.15">
      <c r="B355" s="11" t="s">
        <v>2029</v>
      </c>
      <c r="C355" s="11">
        <v>1185</v>
      </c>
      <c r="D355" s="11">
        <v>108.65</v>
      </c>
      <c r="E355" s="11" t="s">
        <v>18</v>
      </c>
      <c r="F355" s="1"/>
    </row>
    <row r="356" spans="2:6" ht="13.15">
      <c r="B356" s="11" t="s">
        <v>2030</v>
      </c>
      <c r="C356" s="11">
        <v>39</v>
      </c>
      <c r="D356" s="11">
        <v>108.6</v>
      </c>
      <c r="E356" s="11" t="s">
        <v>18</v>
      </c>
      <c r="F356" s="1"/>
    </row>
    <row r="357" spans="2:6" ht="13.15">
      <c r="B357" s="11" t="s">
        <v>2031</v>
      </c>
      <c r="C357" s="11">
        <v>1695</v>
      </c>
      <c r="D357" s="11">
        <v>108.6</v>
      </c>
      <c r="E357" s="11" t="s">
        <v>18</v>
      </c>
      <c r="F357" s="1"/>
    </row>
    <row r="358" spans="2:6">
      <c r="B358" s="11" t="s">
        <v>2032</v>
      </c>
      <c r="C358" s="11">
        <v>1390</v>
      </c>
      <c r="D358" s="11">
        <v>108.7</v>
      </c>
      <c r="E358" s="11" t="s">
        <v>18</v>
      </c>
    </row>
    <row r="359" spans="2:6">
      <c r="B359" s="11" t="s">
        <v>2032</v>
      </c>
      <c r="C359" s="11">
        <v>703</v>
      </c>
      <c r="D359" s="11">
        <v>108.7</v>
      </c>
      <c r="E359" s="11" t="s">
        <v>18</v>
      </c>
    </row>
    <row r="360" spans="2:6">
      <c r="B360" s="11" t="s">
        <v>2032</v>
      </c>
      <c r="C360" s="11">
        <v>1553</v>
      </c>
      <c r="D360" s="11">
        <v>108.7</v>
      </c>
      <c r="E360" s="11" t="s">
        <v>18</v>
      </c>
    </row>
    <row r="361" spans="2:6">
      <c r="B361" s="11" t="s">
        <v>2033</v>
      </c>
      <c r="C361" s="11">
        <v>1114</v>
      </c>
      <c r="D361" s="11">
        <v>108.7</v>
      </c>
      <c r="E361" s="11" t="s">
        <v>18</v>
      </c>
    </row>
    <row r="362" spans="2:6">
      <c r="B362" s="11" t="s">
        <v>2034</v>
      </c>
      <c r="C362" s="11">
        <v>1236</v>
      </c>
      <c r="D362" s="11">
        <v>108.65</v>
      </c>
      <c r="E362" s="11" t="s">
        <v>18</v>
      </c>
    </row>
    <row r="363" spans="2:6">
      <c r="B363" s="11" t="s">
        <v>2035</v>
      </c>
      <c r="C363" s="11">
        <v>1199</v>
      </c>
      <c r="D363" s="11">
        <v>108.65</v>
      </c>
      <c r="E363" s="11" t="s">
        <v>18</v>
      </c>
    </row>
    <row r="364" spans="2:6">
      <c r="B364" s="11" t="s">
        <v>2036</v>
      </c>
      <c r="C364" s="11">
        <v>2830</v>
      </c>
      <c r="D364" s="11">
        <v>108.75</v>
      </c>
      <c r="E364" s="11" t="s">
        <v>18</v>
      </c>
    </row>
    <row r="365" spans="2:6">
      <c r="B365" s="11" t="s">
        <v>2037</v>
      </c>
      <c r="C365" s="11">
        <v>4156</v>
      </c>
      <c r="D365" s="11">
        <v>108.75</v>
      </c>
      <c r="E365" s="11" t="s">
        <v>18</v>
      </c>
    </row>
    <row r="366" spans="2:6">
      <c r="B366" s="11" t="s">
        <v>2038</v>
      </c>
      <c r="C366" s="11">
        <v>100</v>
      </c>
      <c r="D366" s="11">
        <v>108.8</v>
      </c>
      <c r="E366" s="11" t="s">
        <v>18</v>
      </c>
    </row>
    <row r="367" spans="2:6">
      <c r="B367" s="11" t="s">
        <v>2038</v>
      </c>
      <c r="C367" s="11">
        <v>2921</v>
      </c>
      <c r="D367" s="11">
        <v>108.8</v>
      </c>
      <c r="E367" s="11" t="s">
        <v>18</v>
      </c>
    </row>
    <row r="368" spans="2:6">
      <c r="B368" s="11" t="s">
        <v>2038</v>
      </c>
      <c r="C368" s="11">
        <v>665</v>
      </c>
      <c r="D368" s="11">
        <v>108.8</v>
      </c>
      <c r="E368" s="11" t="s">
        <v>18</v>
      </c>
    </row>
    <row r="369" spans="2:5">
      <c r="B369" s="11" t="s">
        <v>2039</v>
      </c>
      <c r="C369" s="11">
        <v>277</v>
      </c>
      <c r="D369" s="11">
        <v>108.8</v>
      </c>
      <c r="E369" s="11" t="s">
        <v>18</v>
      </c>
    </row>
    <row r="370" spans="2:5">
      <c r="B370" s="11" t="s">
        <v>2039</v>
      </c>
      <c r="C370" s="11">
        <v>2921</v>
      </c>
      <c r="D370" s="11">
        <v>108.8</v>
      </c>
      <c r="E370" s="11" t="s">
        <v>18</v>
      </c>
    </row>
    <row r="371" spans="2:5">
      <c r="B371" s="11" t="s">
        <v>2040</v>
      </c>
      <c r="C371" s="11">
        <v>761</v>
      </c>
      <c r="D371" s="11">
        <v>108.8</v>
      </c>
      <c r="E371" s="11" t="s">
        <v>18</v>
      </c>
    </row>
    <row r="372" spans="2:5">
      <c r="B372" s="11" t="s">
        <v>2040</v>
      </c>
      <c r="C372" s="11">
        <v>728</v>
      </c>
      <c r="D372" s="11">
        <v>108.8</v>
      </c>
      <c r="E372" s="11" t="s">
        <v>18</v>
      </c>
    </row>
    <row r="373" spans="2:5">
      <c r="B373" s="11" t="s">
        <v>2041</v>
      </c>
      <c r="C373" s="11">
        <v>2563</v>
      </c>
      <c r="D373" s="11">
        <v>108.8</v>
      </c>
      <c r="E373" s="11" t="s">
        <v>18</v>
      </c>
    </row>
    <row r="374" spans="2:5">
      <c r="B374" s="11" t="s">
        <v>2042</v>
      </c>
      <c r="C374" s="11">
        <v>2918</v>
      </c>
      <c r="D374" s="11">
        <v>108.85</v>
      </c>
      <c r="E374" s="11" t="s">
        <v>18</v>
      </c>
    </row>
    <row r="375" spans="2:5">
      <c r="B375" s="11" t="s">
        <v>2042</v>
      </c>
      <c r="C375" s="11">
        <v>723</v>
      </c>
      <c r="D375" s="11">
        <v>108.85</v>
      </c>
      <c r="E375" s="11" t="s">
        <v>18</v>
      </c>
    </row>
    <row r="376" spans="2:5">
      <c r="B376" s="11" t="s">
        <v>2042</v>
      </c>
      <c r="C376" s="11">
        <v>1380</v>
      </c>
      <c r="D376" s="11">
        <v>108.85</v>
      </c>
      <c r="E376" s="11" t="s">
        <v>18</v>
      </c>
    </row>
    <row r="377" spans="2:5">
      <c r="B377" s="11" t="s">
        <v>2043</v>
      </c>
      <c r="C377" s="11">
        <v>2921</v>
      </c>
      <c r="D377" s="11">
        <v>108.85</v>
      </c>
      <c r="E377" s="11" t="s">
        <v>18</v>
      </c>
    </row>
    <row r="378" spans="2:5">
      <c r="B378" s="11" t="s">
        <v>2044</v>
      </c>
      <c r="C378" s="11">
        <v>1929</v>
      </c>
      <c r="D378" s="11">
        <v>108.9</v>
      </c>
      <c r="E378" s="11" t="s">
        <v>18</v>
      </c>
    </row>
    <row r="379" spans="2:5">
      <c r="B379" s="11" t="s">
        <v>2044</v>
      </c>
      <c r="C379" s="11">
        <v>1014</v>
      </c>
      <c r="D379" s="11">
        <v>108.9</v>
      </c>
      <c r="E379" s="11" t="s">
        <v>18</v>
      </c>
    </row>
    <row r="380" spans="2:5">
      <c r="B380" s="11" t="s">
        <v>2044</v>
      </c>
      <c r="C380" s="11">
        <v>567</v>
      </c>
      <c r="D380" s="11">
        <v>108.9</v>
      </c>
      <c r="E380" s="11" t="s">
        <v>18</v>
      </c>
    </row>
    <row r="381" spans="2:5">
      <c r="B381" s="11" t="s">
        <v>2044</v>
      </c>
      <c r="C381" s="11">
        <v>2586</v>
      </c>
      <c r="D381" s="11">
        <v>108.9</v>
      </c>
      <c r="E381" s="11" t="s">
        <v>18</v>
      </c>
    </row>
    <row r="382" spans="2:5">
      <c r="B382" s="11" t="s">
        <v>2045</v>
      </c>
      <c r="C382" s="11">
        <v>880</v>
      </c>
      <c r="D382" s="11">
        <v>108.8</v>
      </c>
      <c r="E382" s="11" t="s">
        <v>18</v>
      </c>
    </row>
    <row r="383" spans="2:5">
      <c r="B383" s="11" t="s">
        <v>2045</v>
      </c>
      <c r="C383" s="11">
        <v>134</v>
      </c>
      <c r="D383" s="11">
        <v>108.8</v>
      </c>
      <c r="E383" s="11" t="s">
        <v>18</v>
      </c>
    </row>
    <row r="384" spans="2:5">
      <c r="B384" s="11" t="s">
        <v>2045</v>
      </c>
      <c r="C384" s="11">
        <v>937</v>
      </c>
      <c r="D384" s="11">
        <v>108.8</v>
      </c>
      <c r="E384" s="11" t="s">
        <v>18</v>
      </c>
    </row>
    <row r="385" spans="2:5">
      <c r="B385" s="11" t="s">
        <v>2045</v>
      </c>
      <c r="C385" s="11">
        <v>134</v>
      </c>
      <c r="D385" s="11">
        <v>108.8</v>
      </c>
      <c r="E385" s="11" t="s">
        <v>18</v>
      </c>
    </row>
    <row r="386" spans="2:5">
      <c r="B386" s="11" t="s">
        <v>2045</v>
      </c>
      <c r="C386" s="11">
        <v>402</v>
      </c>
      <c r="D386" s="11">
        <v>108.8</v>
      </c>
      <c r="E386" s="11" t="s">
        <v>18</v>
      </c>
    </row>
    <row r="387" spans="2:5">
      <c r="B387" s="11" t="s">
        <v>2045</v>
      </c>
      <c r="C387" s="11">
        <v>268</v>
      </c>
      <c r="D387" s="11">
        <v>108.8</v>
      </c>
      <c r="E387" s="11" t="s">
        <v>18</v>
      </c>
    </row>
    <row r="388" spans="2:5">
      <c r="B388" s="11" t="s">
        <v>2045</v>
      </c>
      <c r="C388" s="11">
        <v>2815</v>
      </c>
      <c r="D388" s="11">
        <v>108.85</v>
      </c>
      <c r="E388" s="11" t="s">
        <v>18</v>
      </c>
    </row>
    <row r="389" spans="2:5">
      <c r="B389" s="11" t="s">
        <v>2045</v>
      </c>
      <c r="C389" s="11">
        <v>270</v>
      </c>
      <c r="D389" s="11">
        <v>108.85</v>
      </c>
      <c r="E389" s="11" t="s">
        <v>18</v>
      </c>
    </row>
    <row r="390" spans="2:5">
      <c r="B390" s="11" t="s">
        <v>2045</v>
      </c>
      <c r="C390" s="11">
        <v>651</v>
      </c>
      <c r="D390" s="11">
        <v>108.85</v>
      </c>
      <c r="E390" s="11" t="s">
        <v>18</v>
      </c>
    </row>
    <row r="391" spans="2:5">
      <c r="B391" s="11" t="s">
        <v>2045</v>
      </c>
      <c r="C391" s="11">
        <v>485</v>
      </c>
      <c r="D391" s="11">
        <v>108.85</v>
      </c>
      <c r="E391" s="11" t="s">
        <v>18</v>
      </c>
    </row>
    <row r="392" spans="2:5">
      <c r="B392" s="11" t="s">
        <v>2045</v>
      </c>
      <c r="C392" s="11">
        <v>206</v>
      </c>
      <c r="D392" s="11">
        <v>108.8</v>
      </c>
      <c r="E392" s="11" t="s">
        <v>18</v>
      </c>
    </row>
    <row r="393" spans="2:5">
      <c r="B393" s="11" t="s">
        <v>2045</v>
      </c>
      <c r="C393" s="11">
        <v>1011</v>
      </c>
      <c r="D393" s="11">
        <v>108.8</v>
      </c>
      <c r="E393" s="11" t="s">
        <v>18</v>
      </c>
    </row>
    <row r="394" spans="2:5">
      <c r="B394" s="11" t="s">
        <v>2046</v>
      </c>
      <c r="C394" s="11">
        <v>2287</v>
      </c>
      <c r="D394" s="11">
        <v>108.85</v>
      </c>
      <c r="E394" s="11" t="s">
        <v>18</v>
      </c>
    </row>
    <row r="395" spans="2:5">
      <c r="B395" s="11" t="s">
        <v>2046</v>
      </c>
      <c r="C395" s="11">
        <v>2921</v>
      </c>
      <c r="D395" s="11">
        <v>108.85</v>
      </c>
      <c r="E395" s="11" t="s">
        <v>18</v>
      </c>
    </row>
    <row r="396" spans="2:5">
      <c r="B396" s="11" t="s">
        <v>2046</v>
      </c>
      <c r="C396" s="11">
        <v>725</v>
      </c>
      <c r="D396" s="11">
        <v>108.85</v>
      </c>
      <c r="E396" s="11" t="s">
        <v>18</v>
      </c>
    </row>
    <row r="397" spans="2:5">
      <c r="B397" s="11" t="s">
        <v>2046</v>
      </c>
      <c r="C397" s="11">
        <v>291</v>
      </c>
      <c r="D397" s="11">
        <v>108.85</v>
      </c>
      <c r="E397" s="11" t="s">
        <v>18</v>
      </c>
    </row>
    <row r="398" spans="2:5">
      <c r="B398" s="11" t="s">
        <v>2047</v>
      </c>
      <c r="C398" s="11">
        <v>773</v>
      </c>
      <c r="D398" s="11">
        <v>108.8</v>
      </c>
      <c r="E398" s="11" t="s">
        <v>18</v>
      </c>
    </row>
    <row r="399" spans="2:5">
      <c r="B399" s="11" t="s">
        <v>2048</v>
      </c>
      <c r="C399" s="11">
        <v>236</v>
      </c>
      <c r="D399" s="11">
        <v>108.75</v>
      </c>
      <c r="E399" s="11" t="s">
        <v>18</v>
      </c>
    </row>
    <row r="400" spans="2:5">
      <c r="B400" s="11" t="s">
        <v>2048</v>
      </c>
      <c r="C400" s="11">
        <v>1441</v>
      </c>
      <c r="D400" s="11">
        <v>108.75</v>
      </c>
      <c r="E400" s="11" t="s">
        <v>18</v>
      </c>
    </row>
    <row r="401" spans="2:5">
      <c r="B401" s="11" t="s">
        <v>2049</v>
      </c>
      <c r="C401" s="11">
        <v>347</v>
      </c>
      <c r="D401" s="11">
        <v>108.7</v>
      </c>
      <c r="E401" s="11" t="s">
        <v>18</v>
      </c>
    </row>
    <row r="402" spans="2:5">
      <c r="B402" s="11" t="s">
        <v>2049</v>
      </c>
      <c r="C402" s="11">
        <v>134</v>
      </c>
      <c r="D402" s="11">
        <v>108.7</v>
      </c>
      <c r="E402" s="11" t="s">
        <v>18</v>
      </c>
    </row>
    <row r="403" spans="2:5">
      <c r="B403" s="11" t="s">
        <v>2050</v>
      </c>
      <c r="C403" s="11">
        <v>271</v>
      </c>
      <c r="D403" s="11">
        <v>108.7</v>
      </c>
      <c r="E403" s="11" t="s">
        <v>18</v>
      </c>
    </row>
    <row r="404" spans="2:5">
      <c r="B404" s="11" t="s">
        <v>2051</v>
      </c>
      <c r="C404" s="11">
        <v>2642</v>
      </c>
      <c r="D404" s="11">
        <v>108.75</v>
      </c>
      <c r="E404" s="11" t="s">
        <v>18</v>
      </c>
    </row>
    <row r="405" spans="2:5">
      <c r="B405" s="11" t="s">
        <v>2051</v>
      </c>
      <c r="C405" s="11">
        <v>145</v>
      </c>
      <c r="D405" s="11">
        <v>108.75</v>
      </c>
      <c r="E405" s="11" t="s">
        <v>18</v>
      </c>
    </row>
    <row r="406" spans="2:5">
      <c r="B406" s="11" t="s">
        <v>2052</v>
      </c>
      <c r="C406" s="11">
        <v>134</v>
      </c>
      <c r="D406" s="11">
        <v>108.7</v>
      </c>
      <c r="E406" s="11" t="s">
        <v>18</v>
      </c>
    </row>
    <row r="407" spans="2:5">
      <c r="B407" s="11" t="s">
        <v>2053</v>
      </c>
      <c r="C407" s="11">
        <v>1643</v>
      </c>
      <c r="D407" s="11">
        <v>108.7</v>
      </c>
      <c r="E407" s="11" t="s">
        <v>18</v>
      </c>
    </row>
    <row r="408" spans="2:5">
      <c r="B408" s="11" t="s">
        <v>2054</v>
      </c>
      <c r="C408" s="11">
        <v>1032</v>
      </c>
      <c r="D408" s="11">
        <v>108.75</v>
      </c>
      <c r="E408" s="11" t="s">
        <v>18</v>
      </c>
    </row>
    <row r="409" spans="2:5">
      <c r="B409" s="11" t="s">
        <v>2055</v>
      </c>
      <c r="C409" s="11">
        <v>380</v>
      </c>
      <c r="D409" s="11">
        <v>108.7</v>
      </c>
      <c r="E409" s="11" t="s">
        <v>18</v>
      </c>
    </row>
    <row r="410" spans="2:5">
      <c r="B410" s="11" t="s">
        <v>2055</v>
      </c>
      <c r="C410" s="11">
        <v>1339</v>
      </c>
      <c r="D410" s="11">
        <v>108.7</v>
      </c>
      <c r="E410" s="11" t="s">
        <v>18</v>
      </c>
    </row>
    <row r="411" spans="2:5">
      <c r="B411" s="11" t="s">
        <v>2055</v>
      </c>
      <c r="C411" s="11">
        <v>275</v>
      </c>
      <c r="D411" s="11">
        <v>108.75</v>
      </c>
      <c r="E411" s="11" t="s">
        <v>18</v>
      </c>
    </row>
    <row r="412" spans="2:5">
      <c r="B412" s="11" t="s">
        <v>2055</v>
      </c>
      <c r="C412" s="11">
        <v>312</v>
      </c>
      <c r="D412" s="11">
        <v>108.75</v>
      </c>
      <c r="E412" s="11" t="s">
        <v>18</v>
      </c>
    </row>
    <row r="413" spans="2:5">
      <c r="B413" s="11" t="s">
        <v>2055</v>
      </c>
      <c r="C413" s="11">
        <v>2345</v>
      </c>
      <c r="D413" s="11">
        <v>108.75</v>
      </c>
      <c r="E413" s="11" t="s">
        <v>18</v>
      </c>
    </row>
    <row r="414" spans="2:5">
      <c r="B414" s="11" t="s">
        <v>2055</v>
      </c>
      <c r="C414" s="11">
        <v>247</v>
      </c>
      <c r="D414" s="11">
        <v>108.7</v>
      </c>
      <c r="E414" s="11" t="s">
        <v>18</v>
      </c>
    </row>
    <row r="415" spans="2:5">
      <c r="B415" s="11" t="s">
        <v>2056</v>
      </c>
      <c r="C415" s="11">
        <v>102</v>
      </c>
      <c r="D415" s="11">
        <v>108.75</v>
      </c>
      <c r="E415" s="11" t="s">
        <v>18</v>
      </c>
    </row>
    <row r="416" spans="2:5">
      <c r="B416" s="11" t="s">
        <v>2057</v>
      </c>
      <c r="C416" s="11">
        <v>134</v>
      </c>
      <c r="D416" s="11">
        <v>108.75</v>
      </c>
      <c r="E416" s="11" t="s">
        <v>18</v>
      </c>
    </row>
    <row r="417" spans="2:5">
      <c r="B417" s="11" t="s">
        <v>2057</v>
      </c>
      <c r="C417" s="11">
        <v>599</v>
      </c>
      <c r="D417" s="11">
        <v>108.75</v>
      </c>
      <c r="E417" s="11" t="s">
        <v>18</v>
      </c>
    </row>
    <row r="418" spans="2:5">
      <c r="B418" s="11" t="s">
        <v>2058</v>
      </c>
      <c r="C418" s="11">
        <v>283</v>
      </c>
      <c r="D418" s="11">
        <v>108.8</v>
      </c>
      <c r="E418" s="11" t="s">
        <v>18</v>
      </c>
    </row>
    <row r="419" spans="2:5">
      <c r="B419" s="11" t="s">
        <v>2058</v>
      </c>
      <c r="C419" s="11">
        <v>2921</v>
      </c>
      <c r="D419" s="11">
        <v>108.8</v>
      </c>
      <c r="E419" s="11" t="s">
        <v>18</v>
      </c>
    </row>
    <row r="420" spans="2:5">
      <c r="B420" s="11" t="s">
        <v>2058</v>
      </c>
      <c r="C420" s="11">
        <v>1785</v>
      </c>
      <c r="D420" s="11">
        <v>108.8</v>
      </c>
      <c r="E420" s="11" t="s">
        <v>18</v>
      </c>
    </row>
    <row r="421" spans="2:5">
      <c r="B421" s="11" t="s">
        <v>2058</v>
      </c>
      <c r="C421" s="11">
        <v>1978</v>
      </c>
      <c r="D421" s="11">
        <v>108.75</v>
      </c>
      <c r="E421" s="11" t="s">
        <v>18</v>
      </c>
    </row>
    <row r="422" spans="2:5">
      <c r="B422" s="11" t="s">
        <v>2059</v>
      </c>
      <c r="C422" s="11">
        <v>277</v>
      </c>
      <c r="D422" s="11">
        <v>108.75</v>
      </c>
      <c r="E422" s="11" t="s">
        <v>18</v>
      </c>
    </row>
    <row r="423" spans="2:5">
      <c r="B423" s="11" t="s">
        <v>2059</v>
      </c>
      <c r="C423" s="11">
        <v>2921</v>
      </c>
      <c r="D423" s="11">
        <v>108.75</v>
      </c>
      <c r="E423" s="11" t="s">
        <v>18</v>
      </c>
    </row>
    <row r="424" spans="2:5">
      <c r="B424" s="11" t="s">
        <v>2059</v>
      </c>
      <c r="C424" s="11">
        <v>1776</v>
      </c>
      <c r="D424" s="11">
        <v>108.75</v>
      </c>
      <c r="E424" s="11" t="s">
        <v>18</v>
      </c>
    </row>
    <row r="425" spans="2:5">
      <c r="B425" s="11" t="s">
        <v>2060</v>
      </c>
      <c r="C425" s="11">
        <v>837</v>
      </c>
      <c r="D425" s="11">
        <v>108.7</v>
      </c>
      <c r="E425" s="11" t="s">
        <v>18</v>
      </c>
    </row>
    <row r="426" spans="2:5">
      <c r="B426" s="11" t="s">
        <v>2061</v>
      </c>
      <c r="C426" s="11">
        <v>324</v>
      </c>
      <c r="D426" s="11">
        <v>108.75</v>
      </c>
      <c r="E426" s="11" t="s">
        <v>18</v>
      </c>
    </row>
    <row r="427" spans="2:5">
      <c r="B427" s="11" t="s">
        <v>2061</v>
      </c>
      <c r="C427" s="11">
        <v>565</v>
      </c>
      <c r="D427" s="11">
        <v>108.75</v>
      </c>
      <c r="E427" s="11" t="s">
        <v>18</v>
      </c>
    </row>
    <row r="428" spans="2:5">
      <c r="B428" s="11" t="s">
        <v>2061</v>
      </c>
      <c r="C428" s="11">
        <v>2921</v>
      </c>
      <c r="D428" s="11">
        <v>108.75</v>
      </c>
      <c r="E428" s="11" t="s">
        <v>18</v>
      </c>
    </row>
    <row r="429" spans="2:5">
      <c r="B429" s="11" t="s">
        <v>2061</v>
      </c>
      <c r="C429" s="11">
        <v>1049</v>
      </c>
      <c r="D429" s="11">
        <v>108.75</v>
      </c>
      <c r="E429" s="11" t="s">
        <v>18</v>
      </c>
    </row>
    <row r="430" spans="2:5">
      <c r="B430" s="11" t="s">
        <v>2061</v>
      </c>
      <c r="C430" s="11">
        <v>1237</v>
      </c>
      <c r="D430" s="11">
        <v>108.75</v>
      </c>
      <c r="E430" s="11" t="s">
        <v>18</v>
      </c>
    </row>
    <row r="431" spans="2:5">
      <c r="B431" s="11" t="s">
        <v>2062</v>
      </c>
      <c r="C431" s="11">
        <v>251</v>
      </c>
      <c r="D431" s="11">
        <v>108.75</v>
      </c>
      <c r="E431" s="11" t="s">
        <v>18</v>
      </c>
    </row>
    <row r="432" spans="2:5">
      <c r="B432" s="11" t="s">
        <v>2062</v>
      </c>
      <c r="C432" s="11">
        <v>725</v>
      </c>
      <c r="D432" s="11">
        <v>108.75</v>
      </c>
      <c r="E432" s="11" t="s">
        <v>18</v>
      </c>
    </row>
    <row r="433" spans="2:5">
      <c r="B433" s="11" t="s">
        <v>2062</v>
      </c>
      <c r="C433" s="11">
        <v>1471</v>
      </c>
      <c r="D433" s="11">
        <v>108.75</v>
      </c>
      <c r="E433" s="11" t="s">
        <v>18</v>
      </c>
    </row>
    <row r="434" spans="2:5">
      <c r="B434" s="11" t="s">
        <v>2062</v>
      </c>
      <c r="C434" s="11">
        <v>18</v>
      </c>
      <c r="D434" s="11">
        <v>108.75</v>
      </c>
      <c r="E434" s="11" t="s">
        <v>18</v>
      </c>
    </row>
    <row r="435" spans="2:5">
      <c r="B435" s="11" t="s">
        <v>2062</v>
      </c>
      <c r="C435" s="11">
        <v>1053</v>
      </c>
      <c r="D435" s="11">
        <v>108.75</v>
      </c>
      <c r="E435" s="11" t="s">
        <v>18</v>
      </c>
    </row>
    <row r="436" spans="2:5">
      <c r="B436" s="11" t="s">
        <v>2062</v>
      </c>
      <c r="C436" s="11">
        <v>82</v>
      </c>
      <c r="D436" s="11">
        <v>108.75</v>
      </c>
      <c r="E436" s="11" t="s">
        <v>18</v>
      </c>
    </row>
    <row r="437" spans="2:5">
      <c r="B437" s="11" t="s">
        <v>2062</v>
      </c>
      <c r="C437" s="11">
        <v>1178</v>
      </c>
      <c r="D437" s="11">
        <v>108.75</v>
      </c>
      <c r="E437" s="11" t="s">
        <v>18</v>
      </c>
    </row>
    <row r="438" spans="2:5">
      <c r="B438" s="11" t="s">
        <v>2062</v>
      </c>
      <c r="C438" s="11">
        <v>635</v>
      </c>
      <c r="D438" s="11">
        <v>108.75</v>
      </c>
      <c r="E438" s="11" t="s">
        <v>18</v>
      </c>
    </row>
    <row r="439" spans="2:5">
      <c r="B439" s="11" t="s">
        <v>2062</v>
      </c>
      <c r="C439" s="11">
        <v>683</v>
      </c>
      <c r="D439" s="11">
        <v>108.75</v>
      </c>
      <c r="E439" s="11" t="s">
        <v>18</v>
      </c>
    </row>
    <row r="440" spans="2:5">
      <c r="B440" s="11" t="s">
        <v>2063</v>
      </c>
      <c r="C440" s="11">
        <v>1895</v>
      </c>
      <c r="D440" s="11">
        <v>108.65</v>
      </c>
      <c r="E440" s="11" t="s">
        <v>18</v>
      </c>
    </row>
    <row r="441" spans="2:5">
      <c r="B441" s="11" t="s">
        <v>2063</v>
      </c>
      <c r="C441" s="11">
        <v>2921</v>
      </c>
      <c r="D441" s="11">
        <v>108.7</v>
      </c>
      <c r="E441" s="11" t="s">
        <v>18</v>
      </c>
    </row>
    <row r="442" spans="2:5">
      <c r="B442" s="11" t="s">
        <v>2063</v>
      </c>
      <c r="C442" s="11">
        <v>670</v>
      </c>
      <c r="D442" s="11">
        <v>108.7</v>
      </c>
      <c r="E442" s="11" t="s">
        <v>18</v>
      </c>
    </row>
    <row r="443" spans="2:5">
      <c r="B443" s="11" t="s">
        <v>2063</v>
      </c>
      <c r="C443" s="11">
        <v>790</v>
      </c>
      <c r="D443" s="11">
        <v>108.7</v>
      </c>
      <c r="E443" s="11" t="s">
        <v>18</v>
      </c>
    </row>
    <row r="444" spans="2:5">
      <c r="B444" s="11" t="s">
        <v>2063</v>
      </c>
      <c r="C444" s="11">
        <v>623</v>
      </c>
      <c r="D444" s="11">
        <v>108.7</v>
      </c>
      <c r="E444" s="11" t="s">
        <v>18</v>
      </c>
    </row>
    <row r="445" spans="2:5">
      <c r="B445" s="11" t="s">
        <v>2063</v>
      </c>
      <c r="C445" s="11">
        <v>560</v>
      </c>
      <c r="D445" s="11">
        <v>108.7</v>
      </c>
      <c r="E445" s="11" t="s">
        <v>18</v>
      </c>
    </row>
    <row r="446" spans="2:5">
      <c r="B446" s="11" t="s">
        <v>2064</v>
      </c>
      <c r="C446" s="11">
        <v>537</v>
      </c>
      <c r="D446" s="11">
        <v>108.75</v>
      </c>
      <c r="E446" s="11" t="s">
        <v>18</v>
      </c>
    </row>
    <row r="447" spans="2:5">
      <c r="B447" s="11" t="s">
        <v>2064</v>
      </c>
      <c r="C447" s="11">
        <v>1510</v>
      </c>
      <c r="D447" s="11">
        <v>108.75</v>
      </c>
      <c r="E447" s="11" t="s">
        <v>18</v>
      </c>
    </row>
    <row r="448" spans="2:5">
      <c r="B448" s="11" t="s">
        <v>2064</v>
      </c>
      <c r="C448" s="11">
        <v>709</v>
      </c>
      <c r="D448" s="11">
        <v>108.75</v>
      </c>
      <c r="E448" s="11" t="s">
        <v>18</v>
      </c>
    </row>
    <row r="449" spans="2:5">
      <c r="B449" s="11" t="s">
        <v>2064</v>
      </c>
      <c r="C449" s="11">
        <v>2703</v>
      </c>
      <c r="D449" s="11">
        <v>108.75</v>
      </c>
      <c r="E449" s="11" t="s">
        <v>18</v>
      </c>
    </row>
    <row r="450" spans="2:5">
      <c r="B450" s="11" t="s">
        <v>2064</v>
      </c>
      <c r="C450" s="11">
        <v>248</v>
      </c>
      <c r="D450" s="11">
        <v>108.75</v>
      </c>
      <c r="E450" s="11" t="s">
        <v>18</v>
      </c>
    </row>
    <row r="451" spans="2:5">
      <c r="B451" s="11" t="s">
        <v>2065</v>
      </c>
      <c r="C451" s="11">
        <v>358</v>
      </c>
      <c r="D451" s="11">
        <v>108.75</v>
      </c>
      <c r="E451" s="11" t="s">
        <v>18</v>
      </c>
    </row>
    <row r="452" spans="2:5">
      <c r="B452" s="11" t="s">
        <v>2065</v>
      </c>
      <c r="C452" s="11">
        <v>1416</v>
      </c>
      <c r="D452" s="11">
        <v>108.75</v>
      </c>
      <c r="E452" s="11" t="s">
        <v>18</v>
      </c>
    </row>
    <row r="453" spans="2:5">
      <c r="B453" s="11" t="s">
        <v>2065</v>
      </c>
      <c r="C453" s="11">
        <v>606</v>
      </c>
      <c r="D453" s="11">
        <v>108.75</v>
      </c>
      <c r="E453" s="11" t="s">
        <v>18</v>
      </c>
    </row>
    <row r="454" spans="2:5">
      <c r="B454" s="11" t="s">
        <v>2065</v>
      </c>
      <c r="C454" s="11">
        <v>680</v>
      </c>
      <c r="D454" s="11">
        <v>108.75</v>
      </c>
      <c r="E454" s="11" t="s">
        <v>18</v>
      </c>
    </row>
    <row r="455" spans="2:5">
      <c r="B455" s="11" t="s">
        <v>2065</v>
      </c>
      <c r="C455" s="11">
        <v>1138</v>
      </c>
      <c r="D455" s="11">
        <v>108.75</v>
      </c>
      <c r="E455" s="11" t="s">
        <v>18</v>
      </c>
    </row>
    <row r="456" spans="2:5">
      <c r="B456" s="11" t="s">
        <v>2065</v>
      </c>
      <c r="C456" s="11">
        <v>2507</v>
      </c>
      <c r="D456" s="11">
        <v>108.7</v>
      </c>
      <c r="E456" s="11" t="s">
        <v>18</v>
      </c>
    </row>
    <row r="457" spans="2:5">
      <c r="B457" s="11" t="s">
        <v>2066</v>
      </c>
      <c r="C457" s="11">
        <v>1071</v>
      </c>
      <c r="D457" s="11">
        <v>108.65</v>
      </c>
      <c r="E457" s="11" t="s">
        <v>18</v>
      </c>
    </row>
    <row r="458" spans="2:5">
      <c r="B458" s="11" t="s">
        <v>2067</v>
      </c>
      <c r="C458" s="11">
        <v>127</v>
      </c>
      <c r="D458" s="11">
        <v>108.65</v>
      </c>
      <c r="E458" s="11" t="s">
        <v>18</v>
      </c>
    </row>
    <row r="459" spans="2:5">
      <c r="B459" s="11" t="s">
        <v>2067</v>
      </c>
      <c r="C459" s="11">
        <v>402</v>
      </c>
      <c r="D459" s="11">
        <v>108.65</v>
      </c>
      <c r="E459" s="11" t="s">
        <v>18</v>
      </c>
    </row>
    <row r="460" spans="2:5">
      <c r="B460" s="11" t="s">
        <v>2067</v>
      </c>
      <c r="C460" s="11">
        <v>268</v>
      </c>
      <c r="D460" s="11">
        <v>108.65</v>
      </c>
      <c r="E460" s="11" t="s">
        <v>18</v>
      </c>
    </row>
    <row r="461" spans="2:5">
      <c r="B461" s="11" t="s">
        <v>2067</v>
      </c>
      <c r="C461" s="11">
        <v>1858</v>
      </c>
      <c r="D461" s="11">
        <v>108.65</v>
      </c>
      <c r="E461" s="11" t="s">
        <v>18</v>
      </c>
    </row>
    <row r="462" spans="2:5">
      <c r="B462" s="11" t="s">
        <v>2068</v>
      </c>
      <c r="C462" s="11">
        <v>1054</v>
      </c>
      <c r="D462" s="11">
        <v>108.6</v>
      </c>
      <c r="E462" s="11" t="s">
        <v>18</v>
      </c>
    </row>
    <row r="463" spans="2:5">
      <c r="B463" s="11" t="s">
        <v>2069</v>
      </c>
      <c r="C463" s="11">
        <v>335</v>
      </c>
      <c r="D463" s="11">
        <v>108.7</v>
      </c>
      <c r="E463" s="11" t="s">
        <v>18</v>
      </c>
    </row>
    <row r="464" spans="2:5">
      <c r="B464" s="11" t="s">
        <v>2069</v>
      </c>
      <c r="C464" s="11">
        <v>2921</v>
      </c>
      <c r="D464" s="11">
        <v>108.7</v>
      </c>
      <c r="E464" s="11" t="s">
        <v>18</v>
      </c>
    </row>
    <row r="465" spans="2:5">
      <c r="B465" s="11" t="s">
        <v>2069</v>
      </c>
      <c r="C465" s="11">
        <v>663</v>
      </c>
      <c r="D465" s="11">
        <v>108.7</v>
      </c>
      <c r="E465" s="11" t="s">
        <v>18</v>
      </c>
    </row>
    <row r="466" spans="2:5">
      <c r="B466" s="11" t="s">
        <v>2069</v>
      </c>
      <c r="C466" s="11">
        <v>402</v>
      </c>
      <c r="D466" s="11">
        <v>108.7</v>
      </c>
      <c r="E466" s="11" t="s">
        <v>18</v>
      </c>
    </row>
    <row r="467" spans="2:5">
      <c r="B467" s="11" t="s">
        <v>2069</v>
      </c>
      <c r="C467" s="11">
        <v>1371</v>
      </c>
      <c r="D467" s="11">
        <v>108.7</v>
      </c>
      <c r="E467" s="11" t="s">
        <v>18</v>
      </c>
    </row>
    <row r="468" spans="2:5">
      <c r="B468" s="11" t="s">
        <v>2069</v>
      </c>
      <c r="C468" s="11">
        <v>226</v>
      </c>
      <c r="D468" s="11">
        <v>108.7</v>
      </c>
      <c r="E468" s="11" t="s">
        <v>18</v>
      </c>
    </row>
    <row r="469" spans="2:5">
      <c r="B469" s="11" t="s">
        <v>2070</v>
      </c>
      <c r="C469" s="11">
        <v>733</v>
      </c>
      <c r="D469" s="11">
        <v>108.7</v>
      </c>
      <c r="E469" s="11" t="s">
        <v>18</v>
      </c>
    </row>
    <row r="470" spans="2:5">
      <c r="B470" s="11" t="s">
        <v>2070</v>
      </c>
      <c r="C470" s="11">
        <v>22</v>
      </c>
      <c r="D470" s="11">
        <v>108.7</v>
      </c>
      <c r="E470" s="11" t="s">
        <v>18</v>
      </c>
    </row>
    <row r="471" spans="2:5">
      <c r="B471" s="11" t="s">
        <v>2070</v>
      </c>
      <c r="C471" s="11">
        <v>711</v>
      </c>
      <c r="D471" s="11">
        <v>108.7</v>
      </c>
      <c r="E471" s="11" t="s">
        <v>18</v>
      </c>
    </row>
    <row r="472" spans="2:5">
      <c r="B472" s="11" t="s">
        <v>2071</v>
      </c>
      <c r="C472" s="11">
        <v>799</v>
      </c>
      <c r="D472" s="11">
        <v>108.65</v>
      </c>
      <c r="E472" s="11" t="s">
        <v>18</v>
      </c>
    </row>
    <row r="473" spans="2:5">
      <c r="B473" s="11" t="s">
        <v>2072</v>
      </c>
      <c r="C473" s="11">
        <v>771</v>
      </c>
      <c r="D473" s="11">
        <v>108.6</v>
      </c>
      <c r="E473" s="11" t="s">
        <v>18</v>
      </c>
    </row>
    <row r="474" spans="2:5">
      <c r="B474" s="11" t="s">
        <v>2073</v>
      </c>
      <c r="C474" s="11">
        <v>402</v>
      </c>
      <c r="D474" s="11">
        <v>108.6</v>
      </c>
      <c r="E474" s="11" t="s">
        <v>18</v>
      </c>
    </row>
    <row r="475" spans="2:5">
      <c r="B475" s="11" t="s">
        <v>2073</v>
      </c>
      <c r="C475" s="11">
        <v>2505</v>
      </c>
      <c r="D475" s="11">
        <v>108.6</v>
      </c>
      <c r="E475" s="11" t="s">
        <v>18</v>
      </c>
    </row>
    <row r="476" spans="2:5">
      <c r="B476" s="11" t="s">
        <v>2073</v>
      </c>
      <c r="C476" s="11">
        <v>1728</v>
      </c>
      <c r="D476" s="11">
        <v>108.6</v>
      </c>
      <c r="E476" s="11" t="s">
        <v>18</v>
      </c>
    </row>
    <row r="477" spans="2:5">
      <c r="B477" s="11" t="s">
        <v>2074</v>
      </c>
      <c r="C477" s="11">
        <v>1718</v>
      </c>
      <c r="D477" s="11">
        <v>108.65</v>
      </c>
      <c r="E477" s="11" t="s">
        <v>18</v>
      </c>
    </row>
    <row r="478" spans="2:5">
      <c r="B478" s="11" t="s">
        <v>2075</v>
      </c>
      <c r="C478" s="11">
        <v>9</v>
      </c>
      <c r="D478" s="11">
        <v>108.7</v>
      </c>
      <c r="E478" s="11" t="s">
        <v>18</v>
      </c>
    </row>
    <row r="479" spans="2:5">
      <c r="B479" s="11" t="s">
        <v>2076</v>
      </c>
      <c r="C479" s="11">
        <v>708</v>
      </c>
      <c r="D479" s="11">
        <v>108.8</v>
      </c>
      <c r="E479" s="11" t="s">
        <v>18</v>
      </c>
    </row>
    <row r="480" spans="2:5">
      <c r="B480" s="11" t="s">
        <v>2076</v>
      </c>
      <c r="C480" s="11">
        <v>179</v>
      </c>
      <c r="D480" s="11">
        <v>108.8</v>
      </c>
      <c r="E480" s="11" t="s">
        <v>18</v>
      </c>
    </row>
    <row r="481" spans="2:5">
      <c r="B481" s="11" t="s">
        <v>2076</v>
      </c>
      <c r="C481" s="11">
        <v>660</v>
      </c>
      <c r="D481" s="11">
        <v>108.8</v>
      </c>
      <c r="E481" s="11" t="s">
        <v>18</v>
      </c>
    </row>
    <row r="482" spans="2:5">
      <c r="B482" s="11" t="s">
        <v>2076</v>
      </c>
      <c r="C482" s="11">
        <v>611</v>
      </c>
      <c r="D482" s="11">
        <v>108.8</v>
      </c>
      <c r="E482" s="11" t="s">
        <v>18</v>
      </c>
    </row>
    <row r="483" spans="2:5">
      <c r="B483" s="11" t="s">
        <v>2076</v>
      </c>
      <c r="C483" s="11">
        <v>134</v>
      </c>
      <c r="D483" s="11">
        <v>108.8</v>
      </c>
      <c r="E483" s="11" t="s">
        <v>18</v>
      </c>
    </row>
    <row r="484" spans="2:5">
      <c r="B484" s="11" t="s">
        <v>2076</v>
      </c>
      <c r="C484" s="11">
        <v>100</v>
      </c>
      <c r="D484" s="11">
        <v>108.8</v>
      </c>
      <c r="E484" s="11" t="s">
        <v>18</v>
      </c>
    </row>
    <row r="485" spans="2:5">
      <c r="B485" s="11" t="s">
        <v>2076</v>
      </c>
      <c r="C485" s="11">
        <v>1032</v>
      </c>
      <c r="D485" s="11">
        <v>108.8</v>
      </c>
      <c r="E485" s="11" t="s">
        <v>18</v>
      </c>
    </row>
    <row r="486" spans="2:5">
      <c r="B486" s="11" t="s">
        <v>2076</v>
      </c>
      <c r="C486" s="11">
        <v>408</v>
      </c>
      <c r="D486" s="11">
        <v>108.8</v>
      </c>
      <c r="E486" s="11" t="s">
        <v>18</v>
      </c>
    </row>
    <row r="487" spans="2:5">
      <c r="B487" s="11" t="s">
        <v>2076</v>
      </c>
      <c r="C487" s="11">
        <v>660</v>
      </c>
      <c r="D487" s="11">
        <v>108.8</v>
      </c>
      <c r="E487" s="11" t="s">
        <v>18</v>
      </c>
    </row>
    <row r="488" spans="2:5">
      <c r="B488" s="11" t="s">
        <v>2077</v>
      </c>
      <c r="C488" s="11">
        <v>585</v>
      </c>
      <c r="D488" s="11">
        <v>108.8</v>
      </c>
      <c r="E488" s="11" t="s">
        <v>18</v>
      </c>
    </row>
    <row r="489" spans="2:5">
      <c r="B489" s="11" t="s">
        <v>2078</v>
      </c>
      <c r="C489" s="11">
        <v>583</v>
      </c>
      <c r="D489" s="11">
        <v>108.8</v>
      </c>
      <c r="E489" s="11" t="s">
        <v>18</v>
      </c>
    </row>
    <row r="3690" spans="2:5">
      <c r="B3690" s="12"/>
      <c r="C3690" s="12"/>
      <c r="D3690" s="12"/>
      <c r="E3690" s="12"/>
    </row>
    <row r="3691" spans="2:5">
      <c r="B3691" s="12"/>
      <c r="C3691" s="12"/>
      <c r="D3691" s="12"/>
      <c r="E3691" s="12"/>
    </row>
    <row r="3692" spans="2:5">
      <c r="B3692" s="12"/>
      <c r="C3692" s="12"/>
      <c r="D3692" s="12"/>
      <c r="E3692" s="12"/>
    </row>
    <row r="3693" spans="2:5">
      <c r="B3693" s="12"/>
      <c r="C3693" s="12"/>
      <c r="D3693" s="12"/>
      <c r="E3693" s="12"/>
    </row>
    <row r="3694" spans="2:5">
      <c r="B3694" s="12"/>
      <c r="C3694" s="12"/>
      <c r="D3694" s="12"/>
      <c r="E3694" s="12"/>
    </row>
    <row r="3695" spans="2:5">
      <c r="B3695" s="12"/>
      <c r="C3695" s="12"/>
      <c r="D3695" s="12"/>
      <c r="E3695" s="12"/>
    </row>
    <row r="3696" spans="2:5">
      <c r="B3696" s="12"/>
      <c r="C3696" s="12"/>
      <c r="D3696" s="12"/>
      <c r="E3696" s="12"/>
    </row>
    <row r="3697" spans="2:5">
      <c r="B3697" s="12"/>
      <c r="C3697" s="12"/>
      <c r="D3697" s="12"/>
      <c r="E3697" s="12"/>
    </row>
    <row r="3698" spans="2:5">
      <c r="B3698" s="12"/>
      <c r="C3698" s="12"/>
      <c r="D3698" s="12"/>
      <c r="E3698" s="12"/>
    </row>
    <row r="3699" spans="2:5">
      <c r="B3699" s="12"/>
      <c r="C3699" s="12"/>
      <c r="D3699" s="12"/>
      <c r="E3699" s="12"/>
    </row>
    <row r="3700" spans="2:5">
      <c r="B3700" s="12"/>
      <c r="C3700" s="12"/>
      <c r="D3700" s="12"/>
      <c r="E3700" s="12"/>
    </row>
    <row r="3701" spans="2:5">
      <c r="B3701" s="12"/>
      <c r="C3701" s="12"/>
      <c r="D3701" s="12"/>
      <c r="E3701" s="12"/>
    </row>
    <row r="3702" spans="2:5">
      <c r="B3702" s="12"/>
      <c r="C3702" s="12"/>
      <c r="D3702" s="12"/>
      <c r="E3702" s="12"/>
    </row>
    <row r="3703" spans="2:5">
      <c r="B3703" s="12"/>
      <c r="C3703" s="12"/>
      <c r="D3703" s="12"/>
      <c r="E3703" s="12"/>
    </row>
    <row r="3704" spans="2:5">
      <c r="B3704" s="12"/>
      <c r="C3704" s="12"/>
      <c r="D3704" s="12"/>
      <c r="E3704" s="12"/>
    </row>
    <row r="3705" spans="2:5">
      <c r="B3705" s="12"/>
      <c r="C3705" s="12"/>
      <c r="D3705" s="12"/>
      <c r="E3705" s="12"/>
    </row>
    <row r="3706" spans="2:5">
      <c r="B3706" s="12"/>
      <c r="C3706" s="12"/>
      <c r="D3706" s="12"/>
      <c r="E3706" s="12"/>
    </row>
    <row r="3707" spans="2:5">
      <c r="B3707" s="12"/>
      <c r="C3707" s="12"/>
      <c r="D3707" s="12"/>
      <c r="E3707" s="12"/>
    </row>
    <row r="3708" spans="2:5">
      <c r="B3708" s="12"/>
      <c r="C3708" s="12"/>
      <c r="D3708" s="12"/>
      <c r="E3708" s="12"/>
    </row>
    <row r="3709" spans="2:5">
      <c r="B3709" s="12"/>
      <c r="C3709" s="12"/>
      <c r="D3709" s="12"/>
      <c r="E3709" s="12"/>
    </row>
    <row r="3710" spans="2:5">
      <c r="B3710" s="12"/>
      <c r="C3710" s="12"/>
      <c r="D3710" s="12"/>
      <c r="E3710" s="12"/>
    </row>
    <row r="3711" spans="2:5">
      <c r="B3711" s="12"/>
      <c r="C3711" s="12"/>
      <c r="D3711" s="12"/>
      <c r="E3711" s="12"/>
    </row>
    <row r="3712" spans="2:5">
      <c r="B3712" s="12"/>
      <c r="C3712" s="12"/>
      <c r="D3712" s="12"/>
      <c r="E3712" s="12"/>
    </row>
    <row r="3713" spans="2:5">
      <c r="B3713" s="12"/>
      <c r="C3713" s="12"/>
      <c r="D3713" s="12"/>
      <c r="E3713" s="12"/>
    </row>
    <row r="3714" spans="2:5">
      <c r="B3714" s="12"/>
      <c r="C3714" s="12"/>
      <c r="D3714" s="12"/>
      <c r="E3714" s="12"/>
    </row>
    <row r="3715" spans="2:5">
      <c r="B3715" s="12"/>
      <c r="C3715" s="12"/>
      <c r="D3715" s="12"/>
      <c r="E3715" s="12"/>
    </row>
    <row r="3716" spans="2:5">
      <c r="B3716" s="12"/>
      <c r="C3716" s="12"/>
      <c r="D3716" s="12"/>
      <c r="E3716" s="12"/>
    </row>
    <row r="3717" spans="2:5">
      <c r="B3717" s="12"/>
      <c r="C3717" s="12"/>
      <c r="D3717" s="12"/>
      <c r="E3717" s="12"/>
    </row>
    <row r="3718" spans="2:5">
      <c r="B3718" s="12"/>
      <c r="C3718" s="12"/>
      <c r="D3718" s="12"/>
      <c r="E3718" s="12"/>
    </row>
    <row r="3719" spans="2:5">
      <c r="B3719" s="12"/>
      <c r="C3719" s="12"/>
      <c r="D3719" s="12"/>
      <c r="E3719" s="12"/>
    </row>
    <row r="3720" spans="2:5">
      <c r="B3720" s="12"/>
      <c r="C3720" s="12"/>
      <c r="D3720" s="12"/>
      <c r="E3720" s="12"/>
    </row>
    <row r="3721" spans="2:5">
      <c r="B3721" s="12"/>
      <c r="C3721" s="12"/>
      <c r="D3721" s="12"/>
      <c r="E3721" s="12"/>
    </row>
    <row r="3722" spans="2:5">
      <c r="B3722" s="12"/>
      <c r="C3722" s="12"/>
      <c r="D3722" s="12"/>
      <c r="E3722" s="12"/>
    </row>
    <row r="3723" spans="2:5">
      <c r="B3723" s="12"/>
      <c r="C3723" s="12"/>
      <c r="D3723" s="12"/>
      <c r="E3723" s="12"/>
    </row>
    <row r="3724" spans="2:5">
      <c r="B3724" s="12"/>
      <c r="C3724" s="12"/>
      <c r="D3724" s="12"/>
      <c r="E3724" s="12"/>
    </row>
    <row r="3725" spans="2:5">
      <c r="B3725" s="12"/>
      <c r="C3725" s="12"/>
      <c r="D3725" s="12"/>
      <c r="E3725" s="12"/>
    </row>
    <row r="3726" spans="2:5">
      <c r="B3726" s="12"/>
      <c r="C3726" s="12"/>
      <c r="D3726" s="12"/>
      <c r="E3726" s="12"/>
    </row>
    <row r="3727" spans="2:5">
      <c r="B3727" s="12"/>
      <c r="C3727" s="12"/>
      <c r="D3727" s="12"/>
      <c r="E3727" s="12"/>
    </row>
    <row r="3728" spans="2:5">
      <c r="B3728" s="12"/>
      <c r="C3728" s="12"/>
      <c r="D3728" s="12"/>
      <c r="E3728" s="12"/>
    </row>
    <row r="3729" spans="2:5">
      <c r="B3729" s="12"/>
      <c r="C3729" s="12"/>
      <c r="D3729" s="12"/>
      <c r="E3729" s="12"/>
    </row>
    <row r="3730" spans="2:5">
      <c r="B3730" s="12"/>
      <c r="C3730" s="12"/>
      <c r="D3730" s="12"/>
      <c r="E3730" s="12"/>
    </row>
    <row r="3731" spans="2:5">
      <c r="B3731" s="12"/>
      <c r="C3731" s="12"/>
      <c r="D3731" s="12"/>
      <c r="E3731" s="12"/>
    </row>
    <row r="3732" spans="2:5">
      <c r="B3732" s="12"/>
      <c r="C3732" s="12"/>
      <c r="D3732" s="12"/>
      <c r="E3732" s="12"/>
    </row>
    <row r="3733" spans="2:5">
      <c r="B3733" s="12"/>
      <c r="C3733" s="12"/>
      <c r="D3733" s="12"/>
      <c r="E3733" s="12"/>
    </row>
    <row r="3734" spans="2:5">
      <c r="B3734" s="12"/>
      <c r="C3734" s="12"/>
      <c r="D3734" s="12"/>
      <c r="E3734" s="12"/>
    </row>
    <row r="3735" spans="2:5">
      <c r="B3735" s="12"/>
      <c r="C3735" s="12"/>
      <c r="D3735" s="12"/>
      <c r="E3735" s="12"/>
    </row>
    <row r="3736" spans="2:5">
      <c r="B3736" s="12"/>
      <c r="C3736" s="12"/>
      <c r="D3736" s="12"/>
      <c r="E3736" s="12"/>
    </row>
    <row r="3737" spans="2:5">
      <c r="B3737" s="12"/>
      <c r="C3737" s="12"/>
      <c r="D3737" s="12"/>
      <c r="E3737" s="12"/>
    </row>
    <row r="3738" spans="2:5">
      <c r="B3738" s="12"/>
      <c r="C3738" s="12"/>
      <c r="D3738" s="12"/>
      <c r="E3738" s="12"/>
    </row>
    <row r="3739" spans="2:5">
      <c r="B3739" s="12"/>
      <c r="C3739" s="12"/>
      <c r="D3739" s="12"/>
      <c r="E3739" s="12"/>
    </row>
    <row r="3740" spans="2:5">
      <c r="B3740" s="12"/>
      <c r="C3740" s="12"/>
      <c r="D3740" s="12"/>
      <c r="E3740" s="12"/>
    </row>
    <row r="3741" spans="2:5">
      <c r="B3741" s="12"/>
      <c r="C3741" s="12"/>
      <c r="D3741" s="12"/>
      <c r="E3741" s="12"/>
    </row>
    <row r="3742" spans="2:5">
      <c r="B3742" s="12"/>
      <c r="C3742" s="12"/>
      <c r="D3742" s="12"/>
      <c r="E3742" s="12"/>
    </row>
    <row r="3743" spans="2:5">
      <c r="B3743" s="12"/>
      <c r="C3743" s="12"/>
      <c r="D3743" s="12"/>
      <c r="E3743" s="12"/>
    </row>
    <row r="3744" spans="2:5">
      <c r="B3744" s="12"/>
      <c r="C3744" s="12"/>
      <c r="D3744" s="12"/>
      <c r="E3744" s="12"/>
    </row>
    <row r="3745" spans="2:5">
      <c r="B3745" s="12"/>
      <c r="C3745" s="12"/>
      <c r="D3745" s="12"/>
      <c r="E3745" s="12"/>
    </row>
    <row r="3746" spans="2:5">
      <c r="B3746" s="12"/>
      <c r="C3746" s="12"/>
      <c r="D3746" s="12"/>
      <c r="E3746" s="12"/>
    </row>
    <row r="3747" spans="2:5">
      <c r="B3747" s="12"/>
      <c r="C3747" s="12"/>
      <c r="D3747" s="12"/>
      <c r="E3747" s="12"/>
    </row>
    <row r="3748" spans="2:5">
      <c r="B3748" s="12"/>
      <c r="C3748" s="12"/>
      <c r="D3748" s="12"/>
      <c r="E3748" s="12"/>
    </row>
    <row r="3749" spans="2:5">
      <c r="B3749" s="12"/>
      <c r="C3749" s="12"/>
      <c r="D3749" s="12"/>
      <c r="E3749" s="12"/>
    </row>
    <row r="3750" spans="2:5">
      <c r="B3750" s="12"/>
      <c r="C3750" s="12"/>
      <c r="D3750" s="12"/>
      <c r="E3750" s="12"/>
    </row>
    <row r="3751" spans="2:5">
      <c r="B3751" s="12"/>
      <c r="C3751" s="12"/>
      <c r="D3751" s="12"/>
      <c r="E3751" s="12"/>
    </row>
    <row r="3752" spans="2:5">
      <c r="B3752" s="12"/>
      <c r="C3752" s="12"/>
      <c r="D3752" s="12"/>
      <c r="E3752" s="12"/>
    </row>
    <row r="3753" spans="2:5">
      <c r="B3753" s="12"/>
      <c r="C3753" s="12"/>
      <c r="D3753" s="12"/>
      <c r="E3753" s="12"/>
    </row>
    <row r="3754" spans="2:5">
      <c r="B3754" s="12"/>
      <c r="C3754" s="12"/>
      <c r="D3754" s="12"/>
      <c r="E3754" s="12"/>
    </row>
    <row r="3755" spans="2:5">
      <c r="B3755" s="12"/>
      <c r="C3755" s="12"/>
      <c r="D3755" s="12"/>
      <c r="E3755" s="12"/>
    </row>
    <row r="3756" spans="2:5">
      <c r="B3756" s="12"/>
      <c r="C3756" s="12"/>
      <c r="D3756" s="12"/>
      <c r="E3756" s="12"/>
    </row>
    <row r="3757" spans="2:5">
      <c r="B3757" s="12"/>
      <c r="C3757" s="12"/>
      <c r="D3757" s="12"/>
      <c r="E3757" s="12"/>
    </row>
    <row r="3758" spans="2:5">
      <c r="B3758" s="12"/>
      <c r="C3758" s="12"/>
      <c r="D3758" s="12"/>
      <c r="E3758" s="12"/>
    </row>
    <row r="3759" spans="2:5">
      <c r="B3759" s="12"/>
      <c r="C3759" s="12"/>
      <c r="D3759" s="12"/>
      <c r="E3759" s="12"/>
    </row>
    <row r="3760" spans="2:5">
      <c r="B3760" s="12"/>
      <c r="C3760" s="12"/>
      <c r="D3760" s="12"/>
      <c r="E3760" s="12"/>
    </row>
    <row r="3761" spans="2:5">
      <c r="B3761" s="12"/>
      <c r="C3761" s="12"/>
      <c r="D3761" s="12"/>
      <c r="E3761" s="12"/>
    </row>
    <row r="3762" spans="2:5">
      <c r="B3762" s="12"/>
      <c r="C3762" s="12"/>
      <c r="D3762" s="12"/>
      <c r="E3762" s="12"/>
    </row>
    <row r="3763" spans="2:5">
      <c r="B3763" s="12"/>
      <c r="C3763" s="12"/>
      <c r="D3763" s="12"/>
      <c r="E3763" s="12"/>
    </row>
    <row r="3764" spans="2:5">
      <c r="B3764" s="12"/>
      <c r="C3764" s="12"/>
      <c r="D3764" s="12"/>
      <c r="E3764" s="12"/>
    </row>
    <row r="3765" spans="2:5">
      <c r="B3765" s="12"/>
      <c r="C3765" s="12"/>
      <c r="D3765" s="12"/>
      <c r="E3765" s="12"/>
    </row>
    <row r="3766" spans="2:5">
      <c r="B3766" s="12"/>
      <c r="C3766" s="12"/>
      <c r="D3766" s="12"/>
      <c r="E3766" s="12"/>
    </row>
    <row r="3767" spans="2:5">
      <c r="B3767" s="12"/>
      <c r="C3767" s="12"/>
      <c r="D3767" s="12"/>
      <c r="E3767" s="12"/>
    </row>
    <row r="3768" spans="2:5">
      <c r="B3768" s="12"/>
      <c r="C3768" s="12"/>
      <c r="D3768" s="12"/>
      <c r="E3768" s="12"/>
    </row>
    <row r="3769" spans="2:5">
      <c r="B3769" s="12"/>
      <c r="C3769" s="12"/>
      <c r="D3769" s="12"/>
      <c r="E3769" s="12"/>
    </row>
    <row r="3770" spans="2:5">
      <c r="B3770" s="12"/>
      <c r="C3770" s="12"/>
      <c r="D3770" s="12"/>
      <c r="E3770" s="12"/>
    </row>
    <row r="3771" spans="2:5">
      <c r="B3771" s="12"/>
      <c r="C3771" s="12"/>
      <c r="D3771" s="12"/>
      <c r="E3771" s="12"/>
    </row>
    <row r="3772" spans="2:5">
      <c r="B3772" s="12"/>
      <c r="C3772" s="12"/>
      <c r="D3772" s="12"/>
      <c r="E3772" s="12"/>
    </row>
    <row r="3773" spans="2:5">
      <c r="B3773" s="12"/>
      <c r="C3773" s="12"/>
      <c r="D3773" s="12"/>
      <c r="E3773" s="12"/>
    </row>
    <row r="3774" spans="2:5">
      <c r="B3774" s="12"/>
      <c r="C3774" s="12"/>
      <c r="D3774" s="12"/>
      <c r="E3774" s="12"/>
    </row>
    <row r="3775" spans="2:5">
      <c r="B3775" s="12"/>
      <c r="C3775" s="12"/>
      <c r="D3775" s="12"/>
      <c r="E3775" s="12"/>
    </row>
    <row r="3776" spans="2:5">
      <c r="B3776" s="12"/>
      <c r="C3776" s="12"/>
      <c r="D3776" s="12"/>
      <c r="E3776" s="12"/>
    </row>
    <row r="3777" spans="2:5">
      <c r="B3777" s="12"/>
      <c r="C3777" s="12"/>
      <c r="D3777" s="12"/>
      <c r="E3777" s="12"/>
    </row>
    <row r="3778" spans="2:5">
      <c r="B3778" s="12"/>
      <c r="C3778" s="12"/>
      <c r="D3778" s="12"/>
      <c r="E3778" s="12"/>
    </row>
    <row r="3779" spans="2:5">
      <c r="B3779" s="12"/>
      <c r="C3779" s="12"/>
      <c r="D3779" s="12"/>
      <c r="E3779" s="12"/>
    </row>
    <row r="3780" spans="2:5">
      <c r="B3780" s="12"/>
      <c r="C3780" s="12"/>
      <c r="D3780" s="12"/>
      <c r="E3780" s="12"/>
    </row>
    <row r="3781" spans="2:5">
      <c r="B3781" s="12"/>
      <c r="C3781" s="12"/>
      <c r="D3781" s="12"/>
      <c r="E3781" s="12"/>
    </row>
    <row r="3782" spans="2:5">
      <c r="B3782" s="12"/>
      <c r="C3782" s="12"/>
      <c r="D3782" s="12"/>
      <c r="E3782" s="12"/>
    </row>
    <row r="3783" spans="2:5">
      <c r="B3783" s="12"/>
      <c r="C3783" s="12"/>
      <c r="D3783" s="12"/>
      <c r="E3783" s="12"/>
    </row>
    <row r="3784" spans="2:5">
      <c r="B3784" s="12"/>
      <c r="C3784" s="12"/>
      <c r="D3784" s="12"/>
      <c r="E3784" s="12"/>
    </row>
    <row r="3785" spans="2:5">
      <c r="B3785" s="12"/>
      <c r="C3785" s="12"/>
      <c r="D3785" s="12"/>
      <c r="E3785" s="12"/>
    </row>
    <row r="3786" spans="2:5">
      <c r="B3786" s="12"/>
      <c r="C3786" s="12"/>
      <c r="D3786" s="12"/>
      <c r="E3786" s="12"/>
    </row>
    <row r="3787" spans="2:5">
      <c r="B3787" s="12"/>
      <c r="C3787" s="12"/>
      <c r="D3787" s="12"/>
      <c r="E3787" s="12"/>
    </row>
    <row r="3788" spans="2:5">
      <c r="B3788" s="12"/>
      <c r="C3788" s="12"/>
      <c r="D3788" s="12"/>
      <c r="E3788" s="12"/>
    </row>
    <row r="3789" spans="2:5">
      <c r="B3789" s="12"/>
      <c r="C3789" s="12"/>
      <c r="D3789" s="12"/>
      <c r="E3789" s="12"/>
    </row>
    <row r="3790" spans="2:5">
      <c r="B3790" s="12"/>
      <c r="C3790" s="12"/>
      <c r="D3790" s="12"/>
      <c r="E3790" s="12"/>
    </row>
    <row r="3791" spans="2:5">
      <c r="B3791" s="12"/>
      <c r="C3791" s="12"/>
      <c r="D3791" s="12"/>
      <c r="E3791" s="12"/>
    </row>
    <row r="3792" spans="2:5">
      <c r="B3792" s="12"/>
      <c r="C3792" s="12"/>
      <c r="D3792" s="12"/>
      <c r="E3792" s="12"/>
    </row>
    <row r="3793" spans="2:5">
      <c r="B3793" s="12"/>
      <c r="C3793" s="12"/>
      <c r="D3793" s="12"/>
      <c r="E3793" s="12"/>
    </row>
    <row r="3794" spans="2:5">
      <c r="B3794" s="12"/>
      <c r="C3794" s="12"/>
      <c r="D3794" s="12"/>
      <c r="E3794" s="12"/>
    </row>
    <row r="3795" spans="2:5">
      <c r="B3795" s="12"/>
      <c r="C3795" s="12"/>
      <c r="D3795" s="12"/>
      <c r="E3795" s="12"/>
    </row>
    <row r="3796" spans="2:5">
      <c r="B3796" s="12"/>
      <c r="C3796" s="12"/>
      <c r="D3796" s="12"/>
      <c r="E3796" s="12"/>
    </row>
    <row r="3797" spans="2:5">
      <c r="B3797" s="12"/>
      <c r="C3797" s="12"/>
      <c r="D3797" s="12"/>
      <c r="E3797" s="12"/>
    </row>
    <row r="3798" spans="2:5">
      <c r="B3798" s="12"/>
      <c r="C3798" s="12"/>
      <c r="D3798" s="12"/>
      <c r="E3798" s="12"/>
    </row>
    <row r="3799" spans="2:5">
      <c r="B3799" s="12"/>
      <c r="C3799" s="12"/>
      <c r="D3799" s="12"/>
      <c r="E3799" s="12"/>
    </row>
    <row r="3800" spans="2:5">
      <c r="B3800" s="12"/>
      <c r="C3800" s="12"/>
      <c r="D3800" s="12"/>
      <c r="E3800" s="12"/>
    </row>
    <row r="3801" spans="2:5">
      <c r="B3801" s="12"/>
      <c r="C3801" s="12"/>
      <c r="D3801" s="12"/>
      <c r="E3801" s="12"/>
    </row>
    <row r="3802" spans="2:5">
      <c r="B3802" s="12"/>
      <c r="C3802" s="12"/>
      <c r="D3802" s="12"/>
      <c r="E3802" s="12"/>
    </row>
    <row r="3803" spans="2:5">
      <c r="B3803" s="12"/>
      <c r="C3803" s="12"/>
      <c r="D3803" s="12"/>
      <c r="E3803" s="12"/>
    </row>
    <row r="3804" spans="2:5">
      <c r="B3804" s="12"/>
      <c r="C3804" s="12"/>
      <c r="D3804" s="12"/>
      <c r="E3804" s="12"/>
    </row>
    <row r="3805" spans="2:5">
      <c r="B3805" s="12"/>
      <c r="C3805" s="12"/>
      <c r="D3805" s="12"/>
      <c r="E3805" s="12"/>
    </row>
    <row r="3806" spans="2:5">
      <c r="B3806" s="12"/>
      <c r="C3806" s="12"/>
      <c r="D3806" s="12"/>
      <c r="E3806" s="12"/>
    </row>
    <row r="3807" spans="2:5">
      <c r="B3807" s="12"/>
      <c r="C3807" s="12"/>
      <c r="D3807" s="12"/>
      <c r="E3807" s="12"/>
    </row>
    <row r="3808" spans="2:5">
      <c r="B3808" s="12"/>
      <c r="C3808" s="12"/>
      <c r="D3808" s="12"/>
      <c r="E3808" s="12"/>
    </row>
    <row r="3809" spans="2:5">
      <c r="B3809" s="12"/>
      <c r="C3809" s="12"/>
      <c r="D3809" s="12"/>
      <c r="E3809" s="12"/>
    </row>
    <row r="3810" spans="2:5">
      <c r="B3810" s="12"/>
      <c r="C3810" s="12"/>
      <c r="D3810" s="12"/>
      <c r="E3810" s="12"/>
    </row>
    <row r="3811" spans="2:5">
      <c r="B3811" s="12"/>
      <c r="C3811" s="12"/>
      <c r="D3811" s="12"/>
      <c r="E3811" s="12"/>
    </row>
    <row r="3812" spans="2:5">
      <c r="B3812" s="12"/>
      <c r="C3812" s="12"/>
      <c r="D3812" s="12"/>
      <c r="E3812" s="12"/>
    </row>
    <row r="3813" spans="2:5">
      <c r="B3813" s="12"/>
      <c r="C3813" s="12"/>
      <c r="D3813" s="12"/>
      <c r="E3813" s="12"/>
    </row>
    <row r="3814" spans="2:5">
      <c r="B3814" s="12"/>
      <c r="C3814" s="12"/>
      <c r="D3814" s="12"/>
      <c r="E3814" s="12"/>
    </row>
    <row r="3815" spans="2:5">
      <c r="B3815" s="12"/>
      <c r="C3815" s="12"/>
      <c r="D3815" s="12"/>
      <c r="E3815" s="12"/>
    </row>
    <row r="3816" spans="2:5">
      <c r="B3816" s="12"/>
      <c r="C3816" s="12"/>
      <c r="D3816" s="12"/>
      <c r="E3816" s="12"/>
    </row>
    <row r="3817" spans="2:5">
      <c r="B3817" s="12"/>
      <c r="C3817" s="12"/>
      <c r="D3817" s="12"/>
      <c r="E3817" s="12"/>
    </row>
    <row r="3818" spans="2:5">
      <c r="B3818" s="12"/>
      <c r="C3818" s="12"/>
      <c r="D3818" s="12"/>
      <c r="E3818" s="12"/>
    </row>
    <row r="3819" spans="2:5">
      <c r="B3819" s="12"/>
      <c r="C3819" s="12"/>
      <c r="D3819" s="12"/>
      <c r="E3819" s="12"/>
    </row>
    <row r="3820" spans="2:5">
      <c r="B3820" s="12"/>
      <c r="C3820" s="12"/>
      <c r="D3820" s="12"/>
      <c r="E3820" s="12"/>
    </row>
    <row r="3821" spans="2:5">
      <c r="B3821" s="12"/>
      <c r="C3821" s="12"/>
      <c r="D3821" s="12"/>
      <c r="E3821" s="12"/>
    </row>
    <row r="3822" spans="2:5">
      <c r="B3822" s="12"/>
      <c r="C3822" s="12"/>
      <c r="D3822" s="12"/>
      <c r="E3822" s="12"/>
    </row>
    <row r="3823" spans="2:5">
      <c r="B3823" s="12"/>
      <c r="C3823" s="12"/>
      <c r="D3823" s="12"/>
      <c r="E3823" s="12"/>
    </row>
    <row r="3824" spans="2:5">
      <c r="B3824" s="12"/>
      <c r="C3824" s="12"/>
      <c r="D3824" s="12"/>
      <c r="E3824" s="12"/>
    </row>
    <row r="3825" spans="2:5">
      <c r="B3825" s="12"/>
      <c r="C3825" s="12"/>
      <c r="D3825" s="12"/>
      <c r="E3825" s="12"/>
    </row>
    <row r="3826" spans="2:5">
      <c r="B3826" s="12"/>
      <c r="C3826" s="12"/>
      <c r="D3826" s="12"/>
      <c r="E3826" s="12"/>
    </row>
    <row r="3827" spans="2:5">
      <c r="B3827" s="12"/>
      <c r="C3827" s="12"/>
      <c r="D3827" s="12"/>
      <c r="E3827" s="12"/>
    </row>
    <row r="3828" spans="2:5">
      <c r="B3828" s="12"/>
      <c r="C3828" s="12"/>
      <c r="D3828" s="12"/>
      <c r="E3828" s="12"/>
    </row>
    <row r="3829" spans="2:5">
      <c r="B3829" s="12"/>
      <c r="C3829" s="12"/>
      <c r="D3829" s="12"/>
      <c r="E3829" s="12"/>
    </row>
    <row r="3830" spans="2:5">
      <c r="B3830" s="12"/>
      <c r="C3830" s="12"/>
      <c r="D3830" s="12"/>
      <c r="E3830" s="12"/>
    </row>
    <row r="3831" spans="2:5">
      <c r="B3831" s="12"/>
      <c r="C3831" s="12"/>
      <c r="D3831" s="12"/>
      <c r="E3831" s="12"/>
    </row>
    <row r="3832" spans="2:5">
      <c r="B3832" s="12"/>
      <c r="C3832" s="12"/>
      <c r="D3832" s="12"/>
      <c r="E3832" s="12"/>
    </row>
    <row r="3833" spans="2:5">
      <c r="B3833" s="12"/>
      <c r="C3833" s="12"/>
      <c r="D3833" s="12"/>
      <c r="E3833" s="12"/>
    </row>
    <row r="3834" spans="2:5">
      <c r="B3834" s="12"/>
      <c r="C3834" s="12"/>
      <c r="D3834" s="12"/>
      <c r="E3834" s="12"/>
    </row>
    <row r="3835" spans="2:5">
      <c r="B3835" s="12"/>
      <c r="C3835" s="12"/>
      <c r="D3835" s="12"/>
      <c r="E3835" s="12"/>
    </row>
    <row r="3836" spans="2:5">
      <c r="B3836" s="12"/>
      <c r="C3836" s="12"/>
      <c r="D3836" s="12"/>
      <c r="E3836" s="12"/>
    </row>
    <row r="3837" spans="2:5">
      <c r="B3837" s="12"/>
      <c r="C3837" s="12"/>
      <c r="D3837" s="12"/>
      <c r="E3837" s="12"/>
    </row>
    <row r="3838" spans="2:5">
      <c r="B3838" s="12"/>
      <c r="C3838" s="12"/>
      <c r="D3838" s="12"/>
      <c r="E3838" s="12"/>
    </row>
    <row r="3839" spans="2:5">
      <c r="B3839" s="12"/>
      <c r="C3839" s="12"/>
      <c r="D3839" s="12"/>
      <c r="E3839" s="12"/>
    </row>
    <row r="3840" spans="2:5">
      <c r="B3840" s="12"/>
      <c r="C3840" s="12"/>
      <c r="D3840" s="12"/>
      <c r="E3840" s="12"/>
    </row>
    <row r="3841" spans="2:5">
      <c r="B3841" s="12"/>
      <c r="C3841" s="12"/>
      <c r="D3841" s="12"/>
      <c r="E3841" s="12"/>
    </row>
    <row r="3842" spans="2:5">
      <c r="B3842" s="12"/>
      <c r="C3842" s="12"/>
      <c r="D3842" s="12"/>
      <c r="E3842" s="12"/>
    </row>
    <row r="3843" spans="2:5">
      <c r="B3843" s="12"/>
      <c r="C3843" s="12"/>
      <c r="D3843" s="12"/>
      <c r="E3843" s="12"/>
    </row>
    <row r="3844" spans="2:5">
      <c r="B3844" s="12"/>
      <c r="C3844" s="12"/>
      <c r="D3844" s="12"/>
      <c r="E3844" s="12"/>
    </row>
    <row r="3845" spans="2:5">
      <c r="B3845" s="12"/>
      <c r="C3845" s="12"/>
      <c r="D3845" s="12"/>
      <c r="E3845" s="12"/>
    </row>
    <row r="3846" spans="2:5">
      <c r="B3846" s="12"/>
      <c r="C3846" s="12"/>
      <c r="D3846" s="12"/>
      <c r="E3846" s="12"/>
    </row>
    <row r="3847" spans="2:5">
      <c r="B3847" s="12"/>
      <c r="C3847" s="12"/>
      <c r="D3847" s="12"/>
      <c r="E3847" s="12"/>
    </row>
    <row r="3848" spans="2:5">
      <c r="B3848" s="12"/>
      <c r="C3848" s="12"/>
      <c r="D3848" s="12"/>
      <c r="E3848" s="12"/>
    </row>
    <row r="3849" spans="2:5">
      <c r="B3849" s="12"/>
      <c r="C3849" s="12"/>
      <c r="D3849" s="12"/>
      <c r="E3849" s="12"/>
    </row>
    <row r="3850" spans="2:5">
      <c r="B3850" s="12"/>
      <c r="C3850" s="12"/>
      <c r="D3850" s="12"/>
      <c r="E3850" s="12"/>
    </row>
    <row r="3851" spans="2:5">
      <c r="B3851" s="12"/>
      <c r="C3851" s="12"/>
      <c r="D3851" s="12"/>
      <c r="E3851" s="12"/>
    </row>
    <row r="3852" spans="2:5">
      <c r="B3852" s="12"/>
      <c r="C3852" s="12"/>
      <c r="D3852" s="12"/>
      <c r="E3852" s="12"/>
    </row>
    <row r="3853" spans="2:5">
      <c r="B3853" s="12"/>
      <c r="C3853" s="12"/>
      <c r="D3853" s="12"/>
      <c r="E3853" s="12"/>
    </row>
    <row r="3854" spans="2:5">
      <c r="B3854" s="12"/>
      <c r="C3854" s="12"/>
      <c r="D3854" s="12"/>
      <c r="E3854" s="12"/>
    </row>
    <row r="3855" spans="2:5">
      <c r="B3855" s="12"/>
      <c r="C3855" s="12"/>
      <c r="D3855" s="12"/>
      <c r="E3855" s="12"/>
    </row>
    <row r="3856" spans="2:5">
      <c r="B3856" s="12"/>
      <c r="C3856" s="12"/>
      <c r="D3856" s="12"/>
      <c r="E3856" s="12"/>
    </row>
    <row r="3857" spans="2:5">
      <c r="B3857" s="12"/>
      <c r="C3857" s="12"/>
      <c r="D3857" s="12"/>
      <c r="E3857" s="12"/>
    </row>
    <row r="3858" spans="2:5">
      <c r="B3858" s="12"/>
      <c r="C3858" s="12"/>
      <c r="D3858" s="12"/>
      <c r="E3858" s="12"/>
    </row>
    <row r="3859" spans="2:5">
      <c r="B3859" s="12"/>
      <c r="C3859" s="12"/>
      <c r="D3859" s="12"/>
      <c r="E3859" s="12"/>
    </row>
    <row r="3860" spans="2:5">
      <c r="B3860" s="12"/>
      <c r="C3860" s="12"/>
      <c r="D3860" s="12"/>
      <c r="E3860" s="12"/>
    </row>
    <row r="3861" spans="2:5">
      <c r="B3861" s="12"/>
      <c r="C3861" s="12"/>
      <c r="D3861" s="12"/>
      <c r="E3861" s="12"/>
    </row>
    <row r="3862" spans="2:5">
      <c r="B3862" s="12"/>
      <c r="C3862" s="12"/>
      <c r="D3862" s="12"/>
      <c r="E3862" s="12"/>
    </row>
    <row r="3863" spans="2:5">
      <c r="B3863" s="12"/>
      <c r="C3863" s="12"/>
      <c r="D3863" s="12"/>
      <c r="E3863" s="12"/>
    </row>
    <row r="3864" spans="2:5">
      <c r="B3864" s="12"/>
      <c r="C3864" s="12"/>
      <c r="D3864" s="12"/>
      <c r="E3864" s="12"/>
    </row>
    <row r="3865" spans="2:5">
      <c r="B3865" s="12"/>
      <c r="C3865" s="12"/>
      <c r="D3865" s="12"/>
      <c r="E3865" s="12"/>
    </row>
    <row r="3866" spans="2:5">
      <c r="B3866" s="12"/>
      <c r="C3866" s="12"/>
      <c r="D3866" s="12"/>
      <c r="E3866" s="12"/>
    </row>
    <row r="3867" spans="2:5">
      <c r="B3867" s="12"/>
      <c r="C3867" s="12"/>
      <c r="D3867" s="12"/>
      <c r="E3867" s="12"/>
    </row>
    <row r="3868" spans="2:5">
      <c r="B3868" s="12"/>
      <c r="C3868" s="12"/>
      <c r="D3868" s="12"/>
      <c r="E3868" s="12"/>
    </row>
    <row r="3869" spans="2:5">
      <c r="B3869" s="12"/>
      <c r="C3869" s="12"/>
      <c r="D3869" s="12"/>
      <c r="E3869" s="12"/>
    </row>
    <row r="3870" spans="2:5">
      <c r="B3870" s="12"/>
      <c r="C3870" s="12"/>
      <c r="D3870" s="12"/>
      <c r="E3870" s="12"/>
    </row>
    <row r="3871" spans="2:5">
      <c r="B3871" s="12"/>
      <c r="C3871" s="12"/>
      <c r="D3871" s="12"/>
      <c r="E3871" s="12"/>
    </row>
    <row r="3872" spans="2:5">
      <c r="B3872" s="12"/>
      <c r="C3872" s="12"/>
      <c r="D3872" s="12"/>
      <c r="E3872" s="12"/>
    </row>
    <row r="3873" spans="2:5">
      <c r="B3873" s="12"/>
      <c r="C3873" s="12"/>
      <c r="D3873" s="12"/>
      <c r="E3873" s="12"/>
    </row>
    <row r="3874" spans="2:5">
      <c r="B3874" s="12"/>
      <c r="C3874" s="12"/>
      <c r="D3874" s="12"/>
      <c r="E3874" s="12"/>
    </row>
    <row r="3875" spans="2:5">
      <c r="B3875" s="12"/>
      <c r="C3875" s="12"/>
      <c r="D3875" s="12"/>
      <c r="E3875" s="12"/>
    </row>
    <row r="3876" spans="2:5">
      <c r="B3876" s="12"/>
      <c r="C3876" s="12"/>
      <c r="D3876" s="12"/>
      <c r="E3876" s="12"/>
    </row>
    <row r="3877" spans="2:5">
      <c r="B3877" s="12"/>
      <c r="C3877" s="12"/>
      <c r="D3877" s="12"/>
      <c r="E3877" s="12"/>
    </row>
    <row r="3878" spans="2:5">
      <c r="B3878" s="12"/>
      <c r="C3878" s="12"/>
      <c r="D3878" s="12"/>
      <c r="E3878" s="12"/>
    </row>
    <row r="3879" spans="2:5">
      <c r="B3879" s="12"/>
      <c r="C3879" s="12"/>
      <c r="D3879" s="12"/>
      <c r="E3879" s="12"/>
    </row>
    <row r="3880" spans="2:5">
      <c r="B3880" s="12"/>
      <c r="C3880" s="12"/>
      <c r="D3880" s="12"/>
      <c r="E3880" s="12"/>
    </row>
    <row r="3881" spans="2:5">
      <c r="B3881" s="12"/>
      <c r="C3881" s="12"/>
      <c r="D3881" s="12"/>
      <c r="E3881" s="12"/>
    </row>
    <row r="3882" spans="2:5">
      <c r="B3882" s="12"/>
      <c r="C3882" s="12"/>
      <c r="D3882" s="12"/>
      <c r="E3882" s="12"/>
    </row>
    <row r="3883" spans="2:5">
      <c r="B3883" s="12"/>
      <c r="C3883" s="12"/>
      <c r="D3883" s="12"/>
      <c r="E3883" s="12"/>
    </row>
    <row r="3884" spans="2:5">
      <c r="B3884" s="12"/>
      <c r="C3884" s="12"/>
      <c r="D3884" s="12"/>
      <c r="E3884" s="12"/>
    </row>
    <row r="3885" spans="2:5">
      <c r="B3885" s="12"/>
      <c r="C3885" s="12"/>
      <c r="D3885" s="12"/>
      <c r="E3885" s="12"/>
    </row>
    <row r="3886" spans="2:5">
      <c r="B3886" s="12"/>
      <c r="C3886" s="12"/>
      <c r="D3886" s="12"/>
      <c r="E3886" s="12"/>
    </row>
    <row r="3887" spans="2:5">
      <c r="B3887" s="12"/>
      <c r="C3887" s="12"/>
      <c r="D3887" s="12"/>
      <c r="E3887" s="12"/>
    </row>
    <row r="3888" spans="2:5">
      <c r="B3888" s="12"/>
      <c r="C3888" s="12"/>
      <c r="D3888" s="12"/>
      <c r="E3888" s="12"/>
    </row>
    <row r="3889" spans="2:5">
      <c r="B3889" s="12"/>
      <c r="C3889" s="12"/>
      <c r="D3889" s="12"/>
      <c r="E3889" s="12"/>
    </row>
    <row r="3890" spans="2:5">
      <c r="B3890" s="12"/>
      <c r="C3890" s="12"/>
      <c r="D3890" s="12"/>
      <c r="E3890" s="12"/>
    </row>
    <row r="3891" spans="2:5">
      <c r="B3891" s="12"/>
      <c r="C3891" s="12"/>
      <c r="D3891" s="12"/>
      <c r="E3891" s="12"/>
    </row>
    <row r="3892" spans="2:5">
      <c r="B3892" s="12"/>
      <c r="C3892" s="12"/>
      <c r="D3892" s="12"/>
      <c r="E3892" s="12"/>
    </row>
    <row r="3893" spans="2:5">
      <c r="B3893" s="12"/>
      <c r="C3893" s="12"/>
      <c r="D3893" s="12"/>
      <c r="E3893" s="12"/>
    </row>
    <row r="3894" spans="2:5">
      <c r="B3894" s="12"/>
      <c r="C3894" s="12"/>
      <c r="D3894" s="12"/>
      <c r="E3894" s="12"/>
    </row>
    <row r="3895" spans="2:5">
      <c r="B3895" s="12"/>
      <c r="C3895" s="12"/>
      <c r="D3895" s="12"/>
      <c r="E3895" s="12"/>
    </row>
    <row r="3896" spans="2:5">
      <c r="B3896" s="12"/>
      <c r="C3896" s="12"/>
      <c r="D3896" s="12"/>
      <c r="E3896" s="12"/>
    </row>
    <row r="3897" spans="2:5">
      <c r="B3897" s="12"/>
      <c r="C3897" s="12"/>
      <c r="D3897" s="12"/>
      <c r="E3897" s="12"/>
    </row>
    <row r="3898" spans="2:5">
      <c r="B3898" s="12"/>
      <c r="C3898" s="12"/>
      <c r="D3898" s="12"/>
      <c r="E3898" s="12"/>
    </row>
    <row r="3899" spans="2:5">
      <c r="B3899" s="12"/>
      <c r="C3899" s="12"/>
      <c r="D3899" s="12"/>
      <c r="E3899" s="12"/>
    </row>
    <row r="3900" spans="2:5">
      <c r="B3900" s="12"/>
      <c r="C3900" s="12"/>
      <c r="D3900" s="12"/>
      <c r="E3900" s="12"/>
    </row>
    <row r="3901" spans="2:5">
      <c r="B3901" s="12"/>
      <c r="C3901" s="12"/>
      <c r="D3901" s="12"/>
      <c r="E3901" s="12"/>
    </row>
    <row r="3902" spans="2:5">
      <c r="B3902" s="12"/>
      <c r="C3902" s="12"/>
      <c r="D3902" s="12"/>
      <c r="E3902" s="12"/>
    </row>
    <row r="3903" spans="2:5">
      <c r="B3903" s="12"/>
      <c r="C3903" s="12"/>
      <c r="D3903" s="12"/>
      <c r="E3903" s="12"/>
    </row>
    <row r="3904" spans="2:5">
      <c r="B3904" s="12"/>
      <c r="C3904" s="12"/>
      <c r="D3904" s="12"/>
      <c r="E3904" s="12"/>
    </row>
    <row r="3905" spans="2:5">
      <c r="B3905" s="12"/>
      <c r="C3905" s="12"/>
      <c r="D3905" s="12"/>
      <c r="E3905" s="12"/>
    </row>
    <row r="3906" spans="2:5">
      <c r="B3906" s="12"/>
      <c r="C3906" s="12"/>
      <c r="D3906" s="12"/>
      <c r="E3906" s="12"/>
    </row>
    <row r="3907" spans="2:5">
      <c r="B3907" s="12"/>
      <c r="C3907" s="12"/>
      <c r="D3907" s="12"/>
      <c r="E3907" s="12"/>
    </row>
    <row r="3908" spans="2:5">
      <c r="B3908" s="12"/>
      <c r="C3908" s="12"/>
      <c r="D3908" s="12"/>
      <c r="E3908" s="12"/>
    </row>
    <row r="3909" spans="2:5">
      <c r="B3909" s="12"/>
      <c r="C3909" s="12"/>
      <c r="D3909" s="12"/>
      <c r="E3909" s="12"/>
    </row>
    <row r="3910" spans="2:5">
      <c r="B3910" s="12"/>
      <c r="C3910" s="12"/>
      <c r="D3910" s="12"/>
      <c r="E3910" s="12"/>
    </row>
    <row r="3911" spans="2:5">
      <c r="B3911" s="12"/>
      <c r="C3911" s="12"/>
      <c r="D3911" s="12"/>
      <c r="E3911" s="12"/>
    </row>
    <row r="3912" spans="2:5">
      <c r="B3912" s="12"/>
      <c r="C3912" s="12"/>
      <c r="D3912" s="12"/>
      <c r="E3912" s="12"/>
    </row>
    <row r="3913" spans="2:5">
      <c r="B3913" s="12"/>
      <c r="C3913" s="12"/>
      <c r="D3913" s="12"/>
      <c r="E3913" s="12"/>
    </row>
    <row r="3914" spans="2:5">
      <c r="B3914" s="12"/>
      <c r="C3914" s="12"/>
      <c r="D3914" s="12"/>
      <c r="E3914" s="12"/>
    </row>
    <row r="3915" spans="2:5">
      <c r="B3915" s="12"/>
      <c r="C3915" s="12"/>
      <c r="D3915" s="12"/>
      <c r="E3915" s="12"/>
    </row>
    <row r="3916" spans="2:5">
      <c r="B3916" s="12"/>
      <c r="C3916" s="12"/>
      <c r="D3916" s="12"/>
      <c r="E3916" s="12"/>
    </row>
    <row r="3917" spans="2:5">
      <c r="B3917" s="12"/>
      <c r="C3917" s="12"/>
      <c r="D3917" s="12"/>
      <c r="E3917" s="12"/>
    </row>
    <row r="3918" spans="2:5">
      <c r="B3918" s="12"/>
      <c r="C3918" s="12"/>
      <c r="D3918" s="12"/>
      <c r="E3918" s="12"/>
    </row>
    <row r="3919" spans="2:5">
      <c r="B3919" s="12"/>
      <c r="C3919" s="12"/>
      <c r="D3919" s="12"/>
      <c r="E3919" s="12"/>
    </row>
    <row r="3920" spans="2:5">
      <c r="B3920" s="12"/>
      <c r="C3920" s="12"/>
      <c r="D3920" s="12"/>
      <c r="E3920" s="12"/>
    </row>
    <row r="3921" spans="2:5">
      <c r="B3921" s="12"/>
      <c r="C3921" s="12"/>
      <c r="D3921" s="12"/>
      <c r="E3921" s="12"/>
    </row>
    <row r="3922" spans="2:5">
      <c r="B3922" s="12"/>
      <c r="C3922" s="12"/>
      <c r="D3922" s="12"/>
      <c r="E3922" s="12"/>
    </row>
    <row r="3923" spans="2:5">
      <c r="B3923" s="12"/>
      <c r="C3923" s="12"/>
      <c r="D3923" s="12"/>
      <c r="E3923" s="12"/>
    </row>
    <row r="3924" spans="2:5">
      <c r="B3924" s="12"/>
      <c r="C3924" s="12"/>
      <c r="D3924" s="12"/>
      <c r="E3924" s="12"/>
    </row>
    <row r="3925" spans="2:5">
      <c r="B3925" s="12"/>
      <c r="C3925" s="12"/>
      <c r="D3925" s="12"/>
      <c r="E3925" s="12"/>
    </row>
    <row r="3926" spans="2:5">
      <c r="B3926" s="12"/>
      <c r="C3926" s="12"/>
      <c r="D3926" s="12"/>
      <c r="E3926" s="12"/>
    </row>
    <row r="3927" spans="2:5">
      <c r="B3927" s="12"/>
      <c r="C3927" s="12"/>
      <c r="D3927" s="12"/>
      <c r="E3927" s="12"/>
    </row>
    <row r="3928" spans="2:5">
      <c r="B3928" s="12"/>
      <c r="C3928" s="12"/>
      <c r="D3928" s="12"/>
      <c r="E3928" s="12"/>
    </row>
    <row r="3929" spans="2:5">
      <c r="B3929" s="12"/>
      <c r="C3929" s="12"/>
      <c r="D3929" s="12"/>
      <c r="E3929" s="12"/>
    </row>
    <row r="3930" spans="2:5">
      <c r="B3930" s="12"/>
      <c r="C3930" s="12"/>
      <c r="D3930" s="12"/>
      <c r="E3930" s="12"/>
    </row>
    <row r="3931" spans="2:5">
      <c r="B3931" s="12"/>
      <c r="C3931" s="12"/>
      <c r="D3931" s="12"/>
      <c r="E3931" s="12"/>
    </row>
    <row r="3932" spans="2:5">
      <c r="B3932" s="12"/>
      <c r="C3932" s="12"/>
      <c r="D3932" s="12"/>
      <c r="E3932" s="12"/>
    </row>
    <row r="3933" spans="2:5">
      <c r="B3933" s="12"/>
      <c r="C3933" s="12"/>
      <c r="D3933" s="12"/>
      <c r="E3933" s="12"/>
    </row>
    <row r="3934" spans="2:5">
      <c r="B3934" s="12"/>
      <c r="C3934" s="12"/>
      <c r="D3934" s="12"/>
      <c r="E3934" s="12"/>
    </row>
    <row r="3935" spans="2:5">
      <c r="B3935" s="12"/>
      <c r="C3935" s="12"/>
      <c r="D3935" s="12"/>
      <c r="E3935" s="12"/>
    </row>
    <row r="3936" spans="2:5">
      <c r="B3936" s="12"/>
      <c r="C3936" s="12"/>
      <c r="D3936" s="12"/>
      <c r="E3936" s="12"/>
    </row>
    <row r="3937" spans="2:5">
      <c r="B3937" s="12"/>
      <c r="C3937" s="12"/>
      <c r="D3937" s="12"/>
      <c r="E3937" s="12"/>
    </row>
    <row r="3938" spans="2:5">
      <c r="B3938" s="12"/>
      <c r="C3938" s="12"/>
      <c r="D3938" s="12"/>
      <c r="E3938" s="12"/>
    </row>
    <row r="3939" spans="2:5">
      <c r="B3939" s="12"/>
      <c r="C3939" s="12"/>
      <c r="D3939" s="12"/>
      <c r="E3939" s="12"/>
    </row>
    <row r="3940" spans="2:5">
      <c r="B3940" s="12"/>
      <c r="C3940" s="12"/>
      <c r="D3940" s="12"/>
      <c r="E3940" s="12"/>
    </row>
    <row r="3941" spans="2:5">
      <c r="B3941" s="12"/>
      <c r="C3941" s="12"/>
      <c r="D3941" s="12"/>
      <c r="E3941" s="12"/>
    </row>
    <row r="3942" spans="2:5">
      <c r="B3942" s="12"/>
      <c r="C3942" s="12"/>
      <c r="D3942" s="12"/>
      <c r="E3942" s="12"/>
    </row>
    <row r="3943" spans="2:5">
      <c r="B3943" s="12"/>
      <c r="C3943" s="12"/>
      <c r="D3943" s="12"/>
      <c r="E3943" s="12"/>
    </row>
    <row r="3944" spans="2:5">
      <c r="B3944" s="12"/>
      <c r="C3944" s="12"/>
      <c r="D3944" s="12"/>
      <c r="E3944" s="12"/>
    </row>
    <row r="3945" spans="2:5">
      <c r="B3945" s="12"/>
      <c r="C3945" s="12"/>
      <c r="D3945" s="12"/>
      <c r="E3945" s="12"/>
    </row>
    <row r="3946" spans="2:5">
      <c r="B3946" s="12"/>
      <c r="C3946" s="12"/>
      <c r="D3946" s="12"/>
      <c r="E3946" s="12"/>
    </row>
    <row r="3947" spans="2:5">
      <c r="B3947" s="12"/>
      <c r="C3947" s="12"/>
      <c r="D3947" s="12"/>
      <c r="E3947" s="12"/>
    </row>
    <row r="3948" spans="2:5">
      <c r="B3948" s="12"/>
      <c r="C3948" s="12"/>
      <c r="D3948" s="12"/>
      <c r="E3948" s="12"/>
    </row>
    <row r="3949" spans="2:5">
      <c r="B3949" s="12"/>
      <c r="C3949" s="12"/>
      <c r="D3949" s="12"/>
      <c r="E3949" s="12"/>
    </row>
    <row r="3950" spans="2:5">
      <c r="B3950" s="12"/>
      <c r="C3950" s="12"/>
      <c r="D3950" s="12"/>
      <c r="E3950" s="12"/>
    </row>
    <row r="3951" spans="2:5">
      <c r="B3951" s="12"/>
      <c r="C3951" s="12"/>
      <c r="D3951" s="12"/>
      <c r="E3951" s="12"/>
    </row>
    <row r="3952" spans="2:5">
      <c r="B3952" s="12"/>
      <c r="C3952" s="12"/>
      <c r="D3952" s="12"/>
      <c r="E3952" s="12"/>
    </row>
    <row r="3953" spans="2:5">
      <c r="B3953" s="12"/>
      <c r="C3953" s="12"/>
      <c r="D3953" s="12"/>
      <c r="E3953" s="12"/>
    </row>
    <row r="3954" spans="2:5">
      <c r="B3954" s="12"/>
      <c r="C3954" s="12"/>
      <c r="D3954" s="12"/>
      <c r="E3954" s="12"/>
    </row>
    <row r="3955" spans="2:5">
      <c r="B3955" s="12"/>
      <c r="C3955" s="12"/>
      <c r="D3955" s="12"/>
      <c r="E3955" s="12"/>
    </row>
    <row r="3956" spans="2:5">
      <c r="B3956" s="12"/>
      <c r="C3956" s="12"/>
      <c r="D3956" s="12"/>
      <c r="E3956" s="12"/>
    </row>
    <row r="3957" spans="2:5">
      <c r="B3957" s="12"/>
      <c r="C3957" s="12"/>
      <c r="D3957" s="12"/>
      <c r="E3957" s="12"/>
    </row>
    <row r="3958" spans="2:5">
      <c r="B3958" s="12"/>
      <c r="C3958" s="12"/>
      <c r="D3958" s="12"/>
      <c r="E3958" s="12"/>
    </row>
    <row r="3959" spans="2:5">
      <c r="B3959" s="12"/>
      <c r="C3959" s="12"/>
      <c r="D3959" s="12"/>
      <c r="E3959" s="12"/>
    </row>
    <row r="3960" spans="2:5">
      <c r="B3960" s="12"/>
      <c r="C3960" s="12"/>
      <c r="D3960" s="12"/>
      <c r="E3960" s="12"/>
    </row>
    <row r="3961" spans="2:5">
      <c r="B3961" s="12"/>
      <c r="C3961" s="12"/>
      <c r="D3961" s="12"/>
      <c r="E3961" s="12"/>
    </row>
    <row r="3962" spans="2:5">
      <c r="B3962" s="12"/>
      <c r="C3962" s="12"/>
      <c r="D3962" s="12"/>
      <c r="E3962" s="12"/>
    </row>
    <row r="3963" spans="2:5">
      <c r="B3963" s="12"/>
      <c r="C3963" s="12"/>
      <c r="D3963" s="12"/>
      <c r="E3963" s="12"/>
    </row>
    <row r="3964" spans="2:5">
      <c r="B3964" s="12"/>
      <c r="C3964" s="12"/>
      <c r="D3964" s="12"/>
      <c r="E3964" s="12"/>
    </row>
    <row r="3965" spans="2:5">
      <c r="B3965" s="12"/>
      <c r="C3965" s="12"/>
      <c r="D3965" s="12"/>
      <c r="E3965" s="12"/>
    </row>
    <row r="3966" spans="2:5">
      <c r="B3966" s="12"/>
      <c r="C3966" s="12"/>
      <c r="D3966" s="12"/>
      <c r="E3966" s="12"/>
    </row>
    <row r="3967" spans="2:5">
      <c r="B3967" s="12"/>
      <c r="C3967" s="12"/>
      <c r="D3967" s="12"/>
      <c r="E3967" s="12"/>
    </row>
    <row r="3968" spans="2:5">
      <c r="B3968" s="12"/>
      <c r="C3968" s="12"/>
      <c r="D3968" s="12"/>
      <c r="E3968" s="12"/>
    </row>
    <row r="3969" spans="2:5">
      <c r="B3969" s="12"/>
      <c r="C3969" s="12"/>
      <c r="D3969" s="12"/>
      <c r="E3969" s="12"/>
    </row>
    <row r="3970" spans="2:5">
      <c r="B3970" s="12"/>
      <c r="C3970" s="12"/>
      <c r="D3970" s="12"/>
      <c r="E3970" s="12"/>
    </row>
    <row r="3971" spans="2:5">
      <c r="B3971" s="12"/>
      <c r="C3971" s="12"/>
      <c r="D3971" s="12"/>
      <c r="E3971" s="12"/>
    </row>
    <row r="3972" spans="2:5">
      <c r="B3972" s="12"/>
      <c r="C3972" s="12"/>
      <c r="D3972" s="12"/>
      <c r="E3972" s="12"/>
    </row>
    <row r="3973" spans="2:5">
      <c r="B3973" s="12"/>
      <c r="C3973" s="12"/>
      <c r="D3973" s="12"/>
      <c r="E3973" s="12"/>
    </row>
    <row r="3974" spans="2:5">
      <c r="B3974" s="12"/>
      <c r="C3974" s="12"/>
      <c r="D3974" s="12"/>
      <c r="E3974" s="12"/>
    </row>
    <row r="3975" spans="2:5">
      <c r="B3975" s="12"/>
      <c r="C3975" s="12"/>
      <c r="D3975" s="12"/>
      <c r="E3975" s="12"/>
    </row>
    <row r="3976" spans="2:5">
      <c r="B3976" s="12"/>
      <c r="C3976" s="12"/>
      <c r="D3976" s="12"/>
      <c r="E3976" s="12"/>
    </row>
    <row r="3977" spans="2:5">
      <c r="B3977" s="12"/>
      <c r="C3977" s="12"/>
      <c r="D3977" s="12"/>
      <c r="E3977" s="12"/>
    </row>
    <row r="3978" spans="2:5">
      <c r="B3978" s="12"/>
      <c r="C3978" s="12"/>
      <c r="D3978" s="12"/>
      <c r="E3978" s="12"/>
    </row>
    <row r="3979" spans="2:5">
      <c r="B3979" s="12"/>
      <c r="C3979" s="12"/>
      <c r="D3979" s="12"/>
      <c r="E3979" s="12"/>
    </row>
    <row r="3980" spans="2:5">
      <c r="B3980" s="12"/>
      <c r="C3980" s="12"/>
      <c r="D3980" s="12"/>
      <c r="E3980" s="12"/>
    </row>
    <row r="3981" spans="2:5">
      <c r="B3981" s="12"/>
      <c r="C3981" s="12"/>
      <c r="D3981" s="12"/>
      <c r="E3981" s="12"/>
    </row>
    <row r="3982" spans="2:5">
      <c r="B3982" s="12"/>
      <c r="C3982" s="12"/>
      <c r="D3982" s="12"/>
      <c r="E3982" s="12"/>
    </row>
    <row r="3983" spans="2:5">
      <c r="B3983" s="12"/>
      <c r="C3983" s="12"/>
      <c r="D3983" s="12"/>
      <c r="E3983" s="12"/>
    </row>
    <row r="3984" spans="2:5">
      <c r="B3984" s="12"/>
      <c r="C3984" s="12"/>
      <c r="D3984" s="12"/>
      <c r="E3984" s="12"/>
    </row>
    <row r="3985" spans="2:5">
      <c r="B3985" s="12"/>
      <c r="C3985" s="12"/>
      <c r="D3985" s="12"/>
      <c r="E3985" s="12"/>
    </row>
    <row r="3986" spans="2:5">
      <c r="B3986" s="12"/>
      <c r="C3986" s="12"/>
      <c r="D3986" s="12"/>
      <c r="E3986" s="12"/>
    </row>
    <row r="3987" spans="2:5">
      <c r="B3987" s="12"/>
      <c r="C3987" s="12"/>
      <c r="D3987" s="12"/>
      <c r="E3987" s="12"/>
    </row>
    <row r="3988" spans="2:5">
      <c r="B3988" s="12"/>
      <c r="C3988" s="12"/>
      <c r="D3988" s="12"/>
      <c r="E3988" s="12"/>
    </row>
    <row r="3989" spans="2:5">
      <c r="B3989" s="12"/>
      <c r="C3989" s="12"/>
      <c r="D3989" s="12"/>
      <c r="E3989" s="12"/>
    </row>
    <row r="3990" spans="2:5">
      <c r="B3990" s="12"/>
      <c r="C3990" s="12"/>
      <c r="D3990" s="12"/>
      <c r="E3990" s="12"/>
    </row>
    <row r="3991" spans="2:5">
      <c r="B3991" s="12"/>
      <c r="C3991" s="12"/>
      <c r="D3991" s="12"/>
      <c r="E3991" s="12"/>
    </row>
    <row r="3992" spans="2:5">
      <c r="B3992" s="12"/>
      <c r="C3992" s="12"/>
      <c r="D3992" s="12"/>
      <c r="E3992" s="12"/>
    </row>
    <row r="3993" spans="2:5">
      <c r="B3993" s="12"/>
      <c r="C3993" s="12"/>
      <c r="D3993" s="12"/>
      <c r="E3993" s="12"/>
    </row>
    <row r="3994" spans="2:5">
      <c r="B3994" s="12"/>
      <c r="C3994" s="12"/>
      <c r="D3994" s="12"/>
      <c r="E3994" s="12"/>
    </row>
    <row r="3995" spans="2:5">
      <c r="B3995" s="12"/>
      <c r="C3995" s="12"/>
      <c r="D3995" s="12"/>
      <c r="E3995" s="12"/>
    </row>
    <row r="3996" spans="2:5">
      <c r="B3996" s="12"/>
      <c r="C3996" s="12"/>
      <c r="D3996" s="12"/>
      <c r="E3996" s="12"/>
    </row>
    <row r="3997" spans="2:5">
      <c r="B3997" s="12"/>
      <c r="C3997" s="12"/>
      <c r="D3997" s="12"/>
      <c r="E3997" s="12"/>
    </row>
    <row r="3998" spans="2:5">
      <c r="B3998" s="12"/>
      <c r="C3998" s="12"/>
      <c r="D3998" s="12"/>
      <c r="E3998" s="12"/>
    </row>
    <row r="3999" spans="2:5">
      <c r="B3999" s="12"/>
      <c r="C3999" s="12"/>
      <c r="D3999" s="12"/>
      <c r="E3999" s="12"/>
    </row>
    <row r="4000" spans="2:5">
      <c r="B4000" s="12"/>
      <c r="C4000" s="12"/>
      <c r="D4000" s="12"/>
      <c r="E4000" s="12"/>
    </row>
    <row r="4001" spans="2:5">
      <c r="B4001" s="12"/>
      <c r="C4001" s="12"/>
      <c r="D4001" s="12"/>
      <c r="E4001" s="12"/>
    </row>
    <row r="4002" spans="2:5">
      <c r="B4002" s="12"/>
      <c r="C4002" s="12"/>
      <c r="D4002" s="12"/>
      <c r="E4002" s="12"/>
    </row>
    <row r="4003" spans="2:5">
      <c r="B4003" s="12"/>
      <c r="C4003" s="12"/>
      <c r="D4003" s="12"/>
      <c r="E4003" s="12"/>
    </row>
    <row r="4004" spans="2:5">
      <c r="B4004" s="12"/>
      <c r="C4004" s="12"/>
      <c r="D4004" s="12"/>
      <c r="E4004" s="12"/>
    </row>
    <row r="4005" spans="2:5">
      <c r="B4005" s="12"/>
      <c r="C4005" s="12"/>
      <c r="D4005" s="12"/>
      <c r="E4005" s="12"/>
    </row>
    <row r="4006" spans="2:5">
      <c r="B4006" s="12"/>
      <c r="C4006" s="12"/>
      <c r="D4006" s="12"/>
      <c r="E4006" s="12"/>
    </row>
    <row r="4007" spans="2:5">
      <c r="B4007" s="12"/>
      <c r="C4007" s="12"/>
      <c r="D4007" s="12"/>
      <c r="E4007" s="12"/>
    </row>
    <row r="4008" spans="2:5">
      <c r="B4008" s="12"/>
      <c r="C4008" s="12"/>
      <c r="D4008" s="12"/>
      <c r="E4008" s="12"/>
    </row>
    <row r="4009" spans="2:5">
      <c r="B4009" s="12"/>
      <c r="C4009" s="12"/>
      <c r="D4009" s="12"/>
      <c r="E4009" s="12"/>
    </row>
    <row r="4010" spans="2:5">
      <c r="B4010" s="12"/>
      <c r="C4010" s="12"/>
      <c r="D4010" s="12"/>
      <c r="E4010" s="12"/>
    </row>
    <row r="4011" spans="2:5">
      <c r="B4011" s="12"/>
      <c r="C4011" s="12"/>
      <c r="D4011" s="12"/>
      <c r="E4011" s="12"/>
    </row>
    <row r="4012" spans="2:5">
      <c r="B4012" s="12"/>
      <c r="C4012" s="12"/>
      <c r="D4012" s="12"/>
      <c r="E4012" s="12"/>
    </row>
    <row r="4013" spans="2:5">
      <c r="B4013" s="12"/>
      <c r="C4013" s="12"/>
      <c r="D4013" s="12"/>
      <c r="E4013" s="12"/>
    </row>
    <row r="4014" spans="2:5">
      <c r="B4014" s="12"/>
      <c r="C4014" s="12"/>
      <c r="D4014" s="12"/>
      <c r="E4014" s="12"/>
    </row>
    <row r="4015" spans="2:5">
      <c r="B4015" s="12"/>
      <c r="C4015" s="12"/>
      <c r="D4015" s="12"/>
      <c r="E4015" s="12"/>
    </row>
    <row r="4016" spans="2:5">
      <c r="B4016" s="12"/>
      <c r="C4016" s="12"/>
      <c r="D4016" s="12"/>
      <c r="E4016" s="12"/>
    </row>
    <row r="4017" spans="2:5">
      <c r="B4017" s="12"/>
      <c r="C4017" s="12"/>
      <c r="D4017" s="12"/>
      <c r="E4017" s="12"/>
    </row>
    <row r="4018" spans="2:5">
      <c r="B4018" s="12"/>
      <c r="C4018" s="12"/>
      <c r="D4018" s="12"/>
      <c r="E4018" s="12"/>
    </row>
    <row r="4019" spans="2:5">
      <c r="B4019" s="12"/>
      <c r="C4019" s="12"/>
      <c r="D4019" s="12"/>
      <c r="E4019" s="12"/>
    </row>
    <row r="4020" spans="2:5">
      <c r="B4020" s="12"/>
      <c r="C4020" s="12"/>
      <c r="D4020" s="12"/>
      <c r="E4020" s="12"/>
    </row>
    <row r="4021" spans="2:5">
      <c r="B4021" s="12"/>
      <c r="C4021" s="12"/>
      <c r="D4021" s="12"/>
      <c r="E4021" s="12"/>
    </row>
    <row r="4022" spans="2:5">
      <c r="B4022" s="12"/>
      <c r="C4022" s="12"/>
      <c r="D4022" s="12"/>
      <c r="E4022" s="12"/>
    </row>
    <row r="4023" spans="2:5">
      <c r="B4023" s="12"/>
      <c r="C4023" s="12"/>
      <c r="D4023" s="12"/>
      <c r="E4023" s="12"/>
    </row>
    <row r="4024" spans="2:5">
      <c r="B4024" s="12"/>
      <c r="C4024" s="12"/>
      <c r="D4024" s="12"/>
      <c r="E4024" s="12"/>
    </row>
    <row r="4025" spans="2:5">
      <c r="B4025" s="12"/>
      <c r="C4025" s="12"/>
      <c r="D4025" s="12"/>
      <c r="E4025" s="12"/>
    </row>
    <row r="4026" spans="2:5">
      <c r="B4026" s="12"/>
      <c r="C4026" s="12"/>
      <c r="D4026" s="12"/>
      <c r="E4026" s="12"/>
    </row>
    <row r="4027" spans="2:5">
      <c r="B4027" s="12"/>
      <c r="C4027" s="12"/>
      <c r="D4027" s="12"/>
      <c r="E4027" s="12"/>
    </row>
    <row r="4028" spans="2:5">
      <c r="B4028" s="12"/>
      <c r="C4028" s="12"/>
      <c r="D4028" s="12"/>
      <c r="E4028" s="12"/>
    </row>
    <row r="4029" spans="2:5">
      <c r="B4029" s="12"/>
      <c r="C4029" s="12"/>
      <c r="D4029" s="12"/>
      <c r="E4029" s="12"/>
    </row>
    <row r="4030" spans="2:5">
      <c r="B4030" s="12"/>
      <c r="C4030" s="12"/>
      <c r="D4030" s="12"/>
      <c r="E4030" s="12"/>
    </row>
    <row r="4031" spans="2:5">
      <c r="B4031" s="12"/>
      <c r="C4031" s="12"/>
      <c r="D4031" s="12"/>
      <c r="E4031" s="12"/>
    </row>
    <row r="4032" spans="2:5">
      <c r="B4032" s="12"/>
      <c r="C4032" s="12"/>
      <c r="D4032" s="12"/>
      <c r="E4032" s="12"/>
    </row>
    <row r="4033" spans="2:5">
      <c r="B4033" s="12"/>
      <c r="C4033" s="12"/>
      <c r="D4033" s="12"/>
      <c r="E4033" s="12"/>
    </row>
    <row r="4034" spans="2:5">
      <c r="B4034" s="12"/>
      <c r="C4034" s="12"/>
      <c r="D4034" s="12"/>
      <c r="E4034" s="12"/>
    </row>
    <row r="4035" spans="2:5">
      <c r="B4035" s="12"/>
      <c r="C4035" s="12"/>
      <c r="D4035" s="12"/>
      <c r="E4035" s="12"/>
    </row>
    <row r="4036" spans="2:5">
      <c r="B4036" s="12"/>
      <c r="C4036" s="12"/>
      <c r="D4036" s="12"/>
      <c r="E4036" s="12"/>
    </row>
    <row r="4037" spans="2:5">
      <c r="B4037" s="12"/>
      <c r="C4037" s="12"/>
      <c r="D4037" s="12"/>
      <c r="E4037" s="12"/>
    </row>
    <row r="4038" spans="2:5">
      <c r="B4038" s="12"/>
      <c r="C4038" s="12"/>
      <c r="D4038" s="12"/>
      <c r="E4038" s="12"/>
    </row>
    <row r="4039" spans="2:5">
      <c r="B4039" s="12"/>
      <c r="C4039" s="12"/>
      <c r="D4039" s="12"/>
      <c r="E4039" s="12"/>
    </row>
    <row r="4040" spans="2:5">
      <c r="B4040" s="12"/>
      <c r="C4040" s="12"/>
      <c r="D4040" s="12"/>
      <c r="E4040" s="12"/>
    </row>
    <row r="4041" spans="2:5">
      <c r="B4041" s="12"/>
      <c r="C4041" s="12"/>
      <c r="D4041" s="12"/>
      <c r="E4041" s="12"/>
    </row>
    <row r="4042" spans="2:5">
      <c r="B4042" s="12"/>
      <c r="C4042" s="12"/>
      <c r="D4042" s="12"/>
      <c r="E4042" s="12"/>
    </row>
    <row r="4043" spans="2:5">
      <c r="B4043" s="12"/>
      <c r="C4043" s="12"/>
      <c r="D4043" s="12"/>
      <c r="E4043" s="12"/>
    </row>
    <row r="4044" spans="2:5">
      <c r="B4044" s="12"/>
      <c r="C4044" s="12"/>
      <c r="D4044" s="12"/>
      <c r="E4044" s="12"/>
    </row>
    <row r="4045" spans="2:5">
      <c r="B4045" s="12"/>
      <c r="C4045" s="12"/>
      <c r="D4045" s="12"/>
      <c r="E4045" s="12"/>
    </row>
    <row r="4046" spans="2:5">
      <c r="B4046" s="12"/>
      <c r="C4046" s="12"/>
      <c r="D4046" s="12"/>
      <c r="E4046" s="12"/>
    </row>
    <row r="4047" spans="2:5">
      <c r="B4047" s="12"/>
      <c r="C4047" s="12"/>
      <c r="D4047" s="12"/>
      <c r="E4047" s="12"/>
    </row>
    <row r="4048" spans="2:5">
      <c r="B4048" s="12"/>
      <c r="C4048" s="12"/>
      <c r="D4048" s="12"/>
      <c r="E4048" s="12"/>
    </row>
    <row r="4049" spans="2:5">
      <c r="B4049" s="12"/>
      <c r="C4049" s="12"/>
      <c r="D4049" s="12"/>
      <c r="E4049" s="12"/>
    </row>
    <row r="4050" spans="2:5">
      <c r="B4050" s="12"/>
      <c r="C4050" s="12"/>
      <c r="D4050" s="12"/>
      <c r="E4050" s="12"/>
    </row>
    <row r="4051" spans="2:5">
      <c r="B4051" s="12"/>
      <c r="C4051" s="12"/>
      <c r="D4051" s="12"/>
      <c r="E4051" s="12"/>
    </row>
    <row r="4052" spans="2:5">
      <c r="B4052" s="12"/>
      <c r="C4052" s="12"/>
      <c r="D4052" s="12"/>
      <c r="E4052" s="12"/>
    </row>
    <row r="4053" spans="2:5">
      <c r="B4053" s="12"/>
      <c r="C4053" s="12"/>
      <c r="D4053" s="12"/>
      <c r="E4053" s="12"/>
    </row>
    <row r="4054" spans="2:5">
      <c r="B4054" s="12"/>
      <c r="C4054" s="12"/>
      <c r="D4054" s="12"/>
      <c r="E4054" s="12"/>
    </row>
    <row r="4055" spans="2:5">
      <c r="B4055" s="12"/>
      <c r="C4055" s="12"/>
      <c r="D4055" s="12"/>
      <c r="E4055" s="12"/>
    </row>
    <row r="4056" spans="2:5">
      <c r="B4056" s="12"/>
      <c r="C4056" s="12"/>
      <c r="D4056" s="12"/>
      <c r="E4056" s="12"/>
    </row>
    <row r="4057" spans="2:5">
      <c r="B4057" s="12"/>
      <c r="C4057" s="12"/>
      <c r="D4057" s="12"/>
      <c r="E4057" s="12"/>
    </row>
    <row r="4058" spans="2:5">
      <c r="B4058" s="12"/>
      <c r="C4058" s="12"/>
      <c r="D4058" s="12"/>
      <c r="E4058" s="12"/>
    </row>
    <row r="4059" spans="2:5">
      <c r="B4059" s="12"/>
      <c r="C4059" s="12"/>
      <c r="D4059" s="12"/>
      <c r="E4059" s="12"/>
    </row>
    <row r="4060" spans="2:5">
      <c r="B4060" s="12"/>
      <c r="C4060" s="12"/>
      <c r="D4060" s="12"/>
      <c r="E4060" s="12"/>
    </row>
    <row r="4061" spans="2:5">
      <c r="B4061" s="12"/>
      <c r="C4061" s="12"/>
      <c r="D4061" s="12"/>
      <c r="E4061" s="12"/>
    </row>
    <row r="4062" spans="2:5">
      <c r="B4062" s="12"/>
      <c r="C4062" s="12"/>
      <c r="D4062" s="12"/>
      <c r="E4062" s="12"/>
    </row>
    <row r="4063" spans="2:5">
      <c r="B4063" s="12"/>
      <c r="C4063" s="12"/>
      <c r="D4063" s="12"/>
      <c r="E4063" s="12"/>
    </row>
    <row r="4064" spans="2:5">
      <c r="B4064" s="12"/>
      <c r="C4064" s="12"/>
      <c r="D4064" s="12"/>
      <c r="E4064" s="12"/>
    </row>
    <row r="4065" spans="2:5">
      <c r="B4065" s="12"/>
      <c r="C4065" s="12"/>
      <c r="D4065" s="12"/>
      <c r="E4065" s="12"/>
    </row>
    <row r="4066" spans="2:5">
      <c r="B4066" s="12"/>
      <c r="C4066" s="12"/>
      <c r="D4066" s="12"/>
      <c r="E4066" s="12"/>
    </row>
    <row r="4067" spans="2:5">
      <c r="B4067" s="12"/>
      <c r="C4067" s="12"/>
      <c r="D4067" s="12"/>
      <c r="E4067" s="12"/>
    </row>
    <row r="4068" spans="2:5">
      <c r="B4068" s="12"/>
      <c r="C4068" s="12"/>
      <c r="D4068" s="12"/>
      <c r="E4068" s="12"/>
    </row>
    <row r="4069" spans="2:5">
      <c r="B4069" s="12"/>
      <c r="C4069" s="12"/>
      <c r="D4069" s="12"/>
      <c r="E4069" s="12"/>
    </row>
    <row r="4070" spans="2:5">
      <c r="B4070" s="12"/>
      <c r="C4070" s="12"/>
      <c r="D4070" s="12"/>
      <c r="E4070" s="12"/>
    </row>
    <row r="4071" spans="2:5">
      <c r="B4071" s="12"/>
      <c r="C4071" s="12"/>
      <c r="D4071" s="12"/>
      <c r="E4071" s="12"/>
    </row>
    <row r="4072" spans="2:5">
      <c r="B4072" s="12"/>
      <c r="C4072" s="12"/>
      <c r="D4072" s="12"/>
      <c r="E4072" s="12"/>
    </row>
    <row r="4073" spans="2:5">
      <c r="B4073" s="12"/>
      <c r="C4073" s="12"/>
      <c r="D4073" s="12"/>
      <c r="E4073" s="12"/>
    </row>
    <row r="4074" spans="2:5">
      <c r="B4074" s="12"/>
      <c r="C4074" s="12"/>
      <c r="D4074" s="12"/>
      <c r="E4074" s="12"/>
    </row>
    <row r="4075" spans="2:5">
      <c r="B4075" s="12"/>
      <c r="C4075" s="12"/>
      <c r="D4075" s="12"/>
      <c r="E4075" s="12"/>
    </row>
    <row r="4076" spans="2:5">
      <c r="B4076" s="12"/>
      <c r="C4076" s="12"/>
      <c r="D4076" s="12"/>
      <c r="E4076" s="12"/>
    </row>
    <row r="4077" spans="2:5">
      <c r="B4077" s="12"/>
      <c r="C4077" s="12"/>
      <c r="D4077" s="12"/>
      <c r="E4077" s="12"/>
    </row>
    <row r="4078" spans="2:5">
      <c r="B4078" s="12"/>
      <c r="C4078" s="12"/>
      <c r="D4078" s="12"/>
      <c r="E4078" s="12"/>
    </row>
    <row r="4079" spans="2:5">
      <c r="B4079" s="12"/>
      <c r="C4079" s="12"/>
      <c r="D4079" s="12"/>
      <c r="E4079" s="12"/>
    </row>
    <row r="4080" spans="2:5">
      <c r="B4080" s="12"/>
      <c r="C4080" s="12"/>
      <c r="D4080" s="12"/>
      <c r="E4080" s="12"/>
    </row>
    <row r="4081" spans="2:5">
      <c r="B4081" s="12"/>
      <c r="C4081" s="12"/>
      <c r="D4081" s="12"/>
      <c r="E4081" s="12"/>
    </row>
    <row r="4082" spans="2:5">
      <c r="B4082" s="12"/>
      <c r="C4082" s="12"/>
      <c r="D4082" s="12"/>
      <c r="E4082" s="12"/>
    </row>
    <row r="4083" spans="2:5">
      <c r="B4083" s="12"/>
      <c r="C4083" s="12"/>
      <c r="D4083" s="12"/>
      <c r="E4083" s="12"/>
    </row>
    <row r="4084" spans="2:5">
      <c r="B4084" s="12"/>
      <c r="C4084" s="12"/>
      <c r="D4084" s="12"/>
      <c r="E4084" s="12"/>
    </row>
    <row r="4085" spans="2:5">
      <c r="B4085" s="12"/>
      <c r="C4085" s="12"/>
      <c r="D4085" s="12"/>
      <c r="E4085" s="12"/>
    </row>
    <row r="4086" spans="2:5">
      <c r="B4086" s="12"/>
      <c r="C4086" s="12"/>
      <c r="D4086" s="12"/>
      <c r="E4086" s="12"/>
    </row>
    <row r="4087" spans="2:5">
      <c r="B4087" s="12"/>
      <c r="C4087" s="12"/>
      <c r="D4087" s="12"/>
      <c r="E4087" s="12"/>
    </row>
    <row r="4088" spans="2:5">
      <c r="B4088" s="12"/>
      <c r="C4088" s="12"/>
      <c r="D4088" s="12"/>
      <c r="E4088" s="12"/>
    </row>
    <row r="4089" spans="2:5">
      <c r="B4089" s="12"/>
      <c r="C4089" s="12"/>
      <c r="D4089" s="12"/>
      <c r="E4089" s="12"/>
    </row>
    <row r="4090" spans="2:5">
      <c r="B4090" s="12"/>
      <c r="C4090" s="12"/>
      <c r="D4090" s="12"/>
      <c r="E4090" s="12"/>
    </row>
    <row r="4091" spans="2:5">
      <c r="B4091" s="12"/>
      <c r="C4091" s="12"/>
      <c r="D4091" s="12"/>
      <c r="E4091" s="12"/>
    </row>
    <row r="4092" spans="2:5">
      <c r="B4092" s="12"/>
      <c r="C4092" s="12"/>
      <c r="D4092" s="12"/>
      <c r="E4092" s="12"/>
    </row>
    <row r="4093" spans="2:5">
      <c r="B4093" s="12"/>
      <c r="C4093" s="12"/>
      <c r="D4093" s="12"/>
      <c r="E4093" s="12"/>
    </row>
    <row r="4094" spans="2:5">
      <c r="B4094" s="12"/>
      <c r="C4094" s="12"/>
      <c r="D4094" s="12"/>
      <c r="E4094" s="12"/>
    </row>
    <row r="4095" spans="2:5">
      <c r="B4095" s="12"/>
      <c r="C4095" s="12"/>
      <c r="D4095" s="12"/>
      <c r="E4095" s="12"/>
    </row>
    <row r="4096" spans="2:5">
      <c r="B4096" s="12"/>
      <c r="C4096" s="12"/>
      <c r="D4096" s="12"/>
      <c r="E4096" s="12"/>
    </row>
    <row r="4097" spans="2:5">
      <c r="B4097" s="12"/>
      <c r="C4097" s="12"/>
      <c r="D4097" s="12"/>
      <c r="E4097" s="12"/>
    </row>
    <row r="4098" spans="2:5">
      <c r="B4098" s="12"/>
      <c r="C4098" s="12"/>
      <c r="D4098" s="12"/>
      <c r="E4098" s="12"/>
    </row>
    <row r="4099" spans="2:5">
      <c r="B4099" s="12"/>
      <c r="C4099" s="12"/>
      <c r="D4099" s="12"/>
      <c r="E4099" s="12"/>
    </row>
    <row r="4100" spans="2:5">
      <c r="B4100" s="12"/>
      <c r="C4100" s="12"/>
      <c r="D4100" s="12"/>
      <c r="E4100" s="12"/>
    </row>
    <row r="4101" spans="2:5">
      <c r="B4101" s="12"/>
      <c r="C4101" s="12"/>
      <c r="D4101" s="12"/>
      <c r="E4101" s="12"/>
    </row>
    <row r="4102" spans="2:5">
      <c r="B4102" s="12"/>
      <c r="C4102" s="12"/>
      <c r="D4102" s="12"/>
      <c r="E4102" s="12"/>
    </row>
    <row r="4103" spans="2:5">
      <c r="B4103" s="12"/>
      <c r="C4103" s="12"/>
      <c r="D4103" s="12"/>
      <c r="E4103" s="12"/>
    </row>
    <row r="4104" spans="2:5">
      <c r="B4104" s="12"/>
      <c r="C4104" s="12"/>
      <c r="D4104" s="12"/>
      <c r="E4104" s="12"/>
    </row>
    <row r="4105" spans="2:5">
      <c r="B4105" s="12"/>
      <c r="C4105" s="12"/>
      <c r="D4105" s="12"/>
      <c r="E4105" s="12"/>
    </row>
    <row r="4106" spans="2:5">
      <c r="B4106" s="12"/>
      <c r="C4106" s="12"/>
      <c r="D4106" s="12"/>
      <c r="E4106" s="12"/>
    </row>
    <row r="4107" spans="2:5">
      <c r="B4107" s="12"/>
      <c r="C4107" s="12"/>
      <c r="D4107" s="12"/>
      <c r="E4107" s="12"/>
    </row>
    <row r="4108" spans="2:5">
      <c r="B4108" s="12"/>
      <c r="C4108" s="12"/>
      <c r="D4108" s="12"/>
      <c r="E4108" s="12"/>
    </row>
    <row r="4109" spans="2:5">
      <c r="B4109" s="12"/>
      <c r="C4109" s="12"/>
      <c r="D4109" s="12"/>
      <c r="E4109" s="12"/>
    </row>
    <row r="4110" spans="2:5">
      <c r="B4110" s="12"/>
      <c r="C4110" s="12"/>
      <c r="D4110" s="12"/>
      <c r="E4110" s="12"/>
    </row>
    <row r="4111" spans="2:5">
      <c r="B4111" s="12"/>
      <c r="C4111" s="12"/>
      <c r="D4111" s="12"/>
      <c r="E4111" s="12"/>
    </row>
    <row r="4112" spans="2:5">
      <c r="B4112" s="12"/>
      <c r="C4112" s="12"/>
      <c r="D4112" s="12"/>
      <c r="E4112" s="12"/>
    </row>
    <row r="4113" spans="2:5">
      <c r="B4113" s="12"/>
      <c r="C4113" s="12"/>
      <c r="D4113" s="12"/>
      <c r="E4113" s="12"/>
    </row>
    <row r="4114" spans="2:5">
      <c r="B4114" s="12"/>
      <c r="C4114" s="12"/>
      <c r="D4114" s="12"/>
      <c r="E4114" s="12"/>
    </row>
    <row r="4115" spans="2:5">
      <c r="B4115" s="12"/>
      <c r="C4115" s="12"/>
      <c r="D4115" s="12"/>
      <c r="E4115" s="12"/>
    </row>
    <row r="4116" spans="2:5">
      <c r="B4116" s="12"/>
      <c r="C4116" s="12"/>
      <c r="D4116" s="12"/>
      <c r="E4116" s="12"/>
    </row>
    <row r="4117" spans="2:5">
      <c r="B4117" s="12"/>
      <c r="C4117" s="12"/>
      <c r="D4117" s="12"/>
      <c r="E4117" s="12"/>
    </row>
    <row r="4118" spans="2:5">
      <c r="B4118" s="12"/>
      <c r="C4118" s="12"/>
      <c r="D4118" s="12"/>
      <c r="E4118" s="12"/>
    </row>
    <row r="4119" spans="2:5">
      <c r="B4119" s="12"/>
      <c r="C4119" s="12"/>
      <c r="D4119" s="12"/>
      <c r="E4119" s="12"/>
    </row>
    <row r="4120" spans="2:5">
      <c r="B4120" s="12"/>
      <c r="C4120" s="12"/>
      <c r="D4120" s="12"/>
      <c r="E4120" s="12"/>
    </row>
    <row r="4121" spans="2:5">
      <c r="B4121" s="12"/>
      <c r="C4121" s="12"/>
      <c r="D4121" s="12"/>
      <c r="E4121" s="12"/>
    </row>
    <row r="4122" spans="2:5">
      <c r="B4122" s="12"/>
      <c r="C4122" s="12"/>
      <c r="D4122" s="12"/>
      <c r="E4122" s="12"/>
    </row>
    <row r="4123" spans="2:5">
      <c r="B4123" s="12"/>
      <c r="C4123" s="12"/>
      <c r="D4123" s="12"/>
      <c r="E4123" s="12"/>
    </row>
    <row r="4124" spans="2:5">
      <c r="B4124" s="12"/>
      <c r="C4124" s="12"/>
      <c r="D4124" s="12"/>
      <c r="E4124" s="12"/>
    </row>
    <row r="4125" spans="2:5">
      <c r="B4125" s="12"/>
      <c r="C4125" s="12"/>
      <c r="D4125" s="12"/>
      <c r="E4125" s="12"/>
    </row>
    <row r="4126" spans="2:5">
      <c r="B4126" s="12"/>
      <c r="C4126" s="12"/>
      <c r="D4126" s="12"/>
      <c r="E4126" s="12"/>
    </row>
    <row r="4127" spans="2:5">
      <c r="B4127" s="12"/>
      <c r="C4127" s="12"/>
      <c r="D4127" s="12"/>
      <c r="E4127" s="12"/>
    </row>
    <row r="4128" spans="2:5">
      <c r="B4128" s="12"/>
      <c r="C4128" s="12"/>
      <c r="D4128" s="12"/>
      <c r="E4128" s="12"/>
    </row>
    <row r="4129" spans="2:5">
      <c r="B4129" s="12"/>
      <c r="C4129" s="12"/>
      <c r="D4129" s="12"/>
      <c r="E4129" s="12"/>
    </row>
    <row r="4130" spans="2:5">
      <c r="B4130" s="12"/>
      <c r="C4130" s="12"/>
      <c r="D4130" s="12"/>
      <c r="E4130" s="12"/>
    </row>
    <row r="4131" spans="2:5">
      <c r="B4131" s="12"/>
      <c r="C4131" s="12"/>
      <c r="D4131" s="12"/>
      <c r="E4131" s="12"/>
    </row>
    <row r="4132" spans="2:5">
      <c r="B4132" s="12"/>
      <c r="C4132" s="12"/>
      <c r="D4132" s="12"/>
      <c r="E4132" s="12"/>
    </row>
    <row r="4133" spans="2:5">
      <c r="B4133" s="12"/>
      <c r="C4133" s="12"/>
      <c r="D4133" s="12"/>
      <c r="E4133" s="12"/>
    </row>
    <row r="4134" spans="2:5">
      <c r="B4134" s="12"/>
      <c r="C4134" s="12"/>
      <c r="D4134" s="12"/>
      <c r="E4134" s="12"/>
    </row>
    <row r="4135" spans="2:5">
      <c r="B4135" s="12"/>
      <c r="C4135" s="12"/>
      <c r="D4135" s="12"/>
      <c r="E4135" s="12"/>
    </row>
    <row r="4136" spans="2:5">
      <c r="B4136" s="12"/>
      <c r="C4136" s="12"/>
      <c r="D4136" s="12"/>
      <c r="E4136" s="12"/>
    </row>
    <row r="4137" spans="2:5">
      <c r="B4137" s="12"/>
      <c r="C4137" s="12"/>
      <c r="D4137" s="12"/>
      <c r="E4137" s="12"/>
    </row>
    <row r="4138" spans="2:5">
      <c r="B4138" s="12"/>
      <c r="C4138" s="12"/>
      <c r="D4138" s="12"/>
      <c r="E4138" s="12"/>
    </row>
    <row r="4139" spans="2:5">
      <c r="B4139" s="12"/>
      <c r="C4139" s="12"/>
      <c r="D4139" s="12"/>
      <c r="E4139" s="12"/>
    </row>
    <row r="4140" spans="2:5">
      <c r="B4140" s="12"/>
      <c r="C4140" s="12"/>
      <c r="D4140" s="12"/>
      <c r="E4140" s="12"/>
    </row>
    <row r="4141" spans="2:5">
      <c r="B4141" s="12"/>
      <c r="C4141" s="12"/>
      <c r="D4141" s="12"/>
      <c r="E4141" s="12"/>
    </row>
    <row r="4142" spans="2:5">
      <c r="B4142" s="12"/>
      <c r="C4142" s="12"/>
      <c r="D4142" s="12"/>
      <c r="E4142" s="12"/>
    </row>
    <row r="4143" spans="2:5">
      <c r="B4143" s="12"/>
      <c r="C4143" s="12"/>
      <c r="D4143" s="12"/>
      <c r="E4143" s="12"/>
    </row>
    <row r="4144" spans="2:5">
      <c r="B4144" s="12"/>
      <c r="C4144" s="12"/>
      <c r="D4144" s="12"/>
      <c r="E4144" s="12"/>
    </row>
    <row r="4145" spans="2:5">
      <c r="B4145" s="12"/>
      <c r="C4145" s="12"/>
      <c r="D4145" s="12"/>
      <c r="E4145" s="12"/>
    </row>
    <row r="4146" spans="2:5">
      <c r="B4146" s="12"/>
      <c r="C4146" s="12"/>
      <c r="D4146" s="12"/>
      <c r="E4146" s="12"/>
    </row>
    <row r="4147" spans="2:5">
      <c r="B4147" s="12"/>
      <c r="C4147" s="12"/>
      <c r="D4147" s="12"/>
      <c r="E4147" s="12"/>
    </row>
    <row r="4148" spans="2:5">
      <c r="B4148" s="12"/>
      <c r="C4148" s="12"/>
      <c r="D4148" s="12"/>
      <c r="E4148" s="12"/>
    </row>
    <row r="4149" spans="2:5">
      <c r="B4149" s="12"/>
      <c r="C4149" s="12"/>
      <c r="D4149" s="12"/>
      <c r="E4149" s="12"/>
    </row>
    <row r="4150" spans="2:5">
      <c r="B4150" s="12"/>
      <c r="C4150" s="12"/>
      <c r="D4150" s="12"/>
      <c r="E4150" s="12"/>
    </row>
    <row r="4151" spans="2:5">
      <c r="B4151" s="12"/>
      <c r="C4151" s="12"/>
      <c r="D4151" s="12"/>
      <c r="E4151" s="12"/>
    </row>
    <row r="4152" spans="2:5">
      <c r="B4152" s="12"/>
      <c r="C4152" s="12"/>
      <c r="D4152" s="12"/>
      <c r="E4152" s="12"/>
    </row>
    <row r="4153" spans="2:5">
      <c r="B4153" s="12"/>
      <c r="C4153" s="12"/>
      <c r="D4153" s="12"/>
      <c r="E4153" s="12"/>
    </row>
    <row r="4154" spans="2:5">
      <c r="B4154" s="12"/>
      <c r="C4154" s="12"/>
      <c r="D4154" s="12"/>
      <c r="E4154" s="12"/>
    </row>
    <row r="4155" spans="2:5">
      <c r="B4155" s="12"/>
      <c r="C4155" s="12"/>
      <c r="D4155" s="12"/>
      <c r="E4155" s="12"/>
    </row>
    <row r="4156" spans="2:5">
      <c r="B4156" s="12"/>
      <c r="C4156" s="12"/>
      <c r="D4156" s="12"/>
      <c r="E4156" s="12"/>
    </row>
    <row r="4157" spans="2:5">
      <c r="B4157" s="12"/>
      <c r="C4157" s="12"/>
      <c r="D4157" s="12"/>
      <c r="E4157" s="12"/>
    </row>
    <row r="4158" spans="2:5">
      <c r="B4158" s="12"/>
      <c r="C4158" s="12"/>
      <c r="D4158" s="12"/>
      <c r="E4158" s="12"/>
    </row>
    <row r="4159" spans="2:5">
      <c r="B4159" s="12"/>
      <c r="C4159" s="12"/>
      <c r="D4159" s="12"/>
      <c r="E4159" s="12"/>
    </row>
    <row r="4160" spans="2:5">
      <c r="B4160" s="12"/>
      <c r="C4160" s="12"/>
      <c r="D4160" s="12"/>
      <c r="E4160" s="12"/>
    </row>
    <row r="4161" spans="2:5">
      <c r="B4161" s="12"/>
      <c r="C4161" s="12"/>
      <c r="D4161" s="12"/>
      <c r="E4161" s="12"/>
    </row>
    <row r="4162" spans="2:5">
      <c r="B4162" s="12"/>
      <c r="C4162" s="12"/>
      <c r="D4162" s="12"/>
      <c r="E4162" s="12"/>
    </row>
    <row r="4163" spans="2:5">
      <c r="B4163" s="12"/>
      <c r="C4163" s="12"/>
      <c r="D4163" s="12"/>
      <c r="E4163" s="12"/>
    </row>
    <row r="4164" spans="2:5">
      <c r="B4164" s="12"/>
      <c r="C4164" s="12"/>
      <c r="D4164" s="12"/>
      <c r="E4164" s="12"/>
    </row>
    <row r="4165" spans="2:5">
      <c r="B4165" s="12"/>
      <c r="C4165" s="12"/>
      <c r="D4165" s="12"/>
      <c r="E4165" s="12"/>
    </row>
    <row r="4166" spans="2:5">
      <c r="B4166" s="12"/>
      <c r="C4166" s="12"/>
      <c r="D4166" s="12"/>
      <c r="E4166" s="12"/>
    </row>
    <row r="4167" spans="2:5">
      <c r="B4167" s="12"/>
      <c r="C4167" s="12"/>
      <c r="D4167" s="12"/>
      <c r="E4167" s="12"/>
    </row>
    <row r="4168" spans="2:5">
      <c r="B4168" s="12"/>
      <c r="C4168" s="12"/>
      <c r="D4168" s="12"/>
      <c r="E4168" s="12"/>
    </row>
    <row r="4169" spans="2:5">
      <c r="B4169" s="12"/>
      <c r="C4169" s="12"/>
      <c r="D4169" s="12"/>
      <c r="E4169" s="12"/>
    </row>
    <row r="4170" spans="2:5">
      <c r="B4170" s="12"/>
      <c r="C4170" s="12"/>
      <c r="D4170" s="12"/>
      <c r="E4170" s="12"/>
    </row>
    <row r="4171" spans="2:5">
      <c r="B4171" s="12"/>
      <c r="C4171" s="12"/>
      <c r="D4171" s="12"/>
      <c r="E4171" s="12"/>
    </row>
    <row r="4172" spans="2:5">
      <c r="B4172" s="12"/>
      <c r="C4172" s="12"/>
      <c r="D4172" s="12"/>
      <c r="E4172" s="12"/>
    </row>
    <row r="4173" spans="2:5">
      <c r="B4173" s="12"/>
      <c r="C4173" s="12"/>
      <c r="D4173" s="12"/>
      <c r="E4173" s="12"/>
    </row>
    <row r="4174" spans="2:5">
      <c r="B4174" s="12"/>
      <c r="C4174" s="12"/>
      <c r="D4174" s="12"/>
      <c r="E4174" s="12"/>
    </row>
    <row r="4175" spans="2:5">
      <c r="B4175" s="12"/>
      <c r="C4175" s="12"/>
      <c r="D4175" s="12"/>
      <c r="E4175" s="12"/>
    </row>
    <row r="4176" spans="2:5">
      <c r="B4176" s="12"/>
      <c r="C4176" s="12"/>
      <c r="D4176" s="12"/>
      <c r="E4176" s="12"/>
    </row>
    <row r="4177" spans="2:5">
      <c r="B4177" s="12"/>
      <c r="C4177" s="12"/>
      <c r="D4177" s="12"/>
      <c r="E4177" s="12"/>
    </row>
    <row r="4178" spans="2:5">
      <c r="B4178" s="12"/>
      <c r="C4178" s="12"/>
      <c r="D4178" s="12"/>
      <c r="E4178" s="12"/>
    </row>
    <row r="4179" spans="2:5">
      <c r="B4179" s="12"/>
      <c r="C4179" s="12"/>
      <c r="D4179" s="12"/>
      <c r="E4179" s="12"/>
    </row>
    <row r="4180" spans="2:5">
      <c r="B4180" s="12"/>
      <c r="C4180" s="12"/>
      <c r="D4180" s="12"/>
      <c r="E4180" s="12"/>
    </row>
    <row r="4181" spans="2:5">
      <c r="B4181" s="12"/>
      <c r="C4181" s="12"/>
      <c r="D4181" s="12"/>
      <c r="E4181" s="12"/>
    </row>
    <row r="4182" spans="2:5">
      <c r="B4182" s="12"/>
      <c r="C4182" s="12"/>
      <c r="D4182" s="12"/>
      <c r="E4182" s="12"/>
    </row>
    <row r="4183" spans="2:5">
      <c r="B4183" s="12"/>
      <c r="C4183" s="12"/>
      <c r="D4183" s="12"/>
      <c r="E4183" s="12"/>
    </row>
    <row r="4184" spans="2:5">
      <c r="B4184" s="12"/>
      <c r="C4184" s="12"/>
      <c r="D4184" s="12"/>
      <c r="E4184" s="12"/>
    </row>
    <row r="4185" spans="2:5">
      <c r="B4185" s="12"/>
      <c r="C4185" s="12"/>
      <c r="D4185" s="12"/>
      <c r="E4185" s="12"/>
    </row>
    <row r="4186" spans="2:5">
      <c r="B4186" s="12"/>
      <c r="C4186" s="12"/>
      <c r="D4186" s="12"/>
      <c r="E4186" s="12"/>
    </row>
    <row r="4187" spans="2:5">
      <c r="B4187" s="12"/>
      <c r="C4187" s="12"/>
      <c r="D4187" s="12"/>
      <c r="E4187" s="12"/>
    </row>
    <row r="4188" spans="2:5">
      <c r="B4188" s="12"/>
      <c r="C4188" s="12"/>
      <c r="D4188" s="12"/>
      <c r="E4188" s="12"/>
    </row>
    <row r="4189" spans="2:5">
      <c r="B4189" s="12"/>
      <c r="C4189" s="12"/>
      <c r="D4189" s="12"/>
      <c r="E4189" s="12"/>
    </row>
    <row r="4190" spans="2:5">
      <c r="B4190" s="12"/>
      <c r="C4190" s="12"/>
      <c r="D4190" s="12"/>
      <c r="E4190" s="12"/>
    </row>
    <row r="4191" spans="2:5">
      <c r="B4191" s="12"/>
      <c r="C4191" s="12"/>
      <c r="D4191" s="12"/>
      <c r="E4191" s="12"/>
    </row>
    <row r="4192" spans="2:5">
      <c r="B4192" s="12"/>
      <c r="C4192" s="12"/>
      <c r="D4192" s="12"/>
      <c r="E4192" s="12"/>
    </row>
    <row r="4193" spans="2:5">
      <c r="B4193" s="12"/>
      <c r="C4193" s="12"/>
      <c r="D4193" s="12"/>
      <c r="E4193" s="12"/>
    </row>
    <row r="4194" spans="2:5">
      <c r="B4194" s="12"/>
      <c r="C4194" s="12"/>
      <c r="D4194" s="12"/>
      <c r="E4194" s="12"/>
    </row>
    <row r="4195" spans="2:5">
      <c r="B4195" s="12"/>
      <c r="C4195" s="12"/>
      <c r="D4195" s="12"/>
      <c r="E4195" s="12"/>
    </row>
    <row r="4196" spans="2:5">
      <c r="B4196" s="12"/>
      <c r="C4196" s="12"/>
      <c r="D4196" s="12"/>
      <c r="E4196" s="12"/>
    </row>
    <row r="4197" spans="2:5">
      <c r="B4197" s="12"/>
      <c r="C4197" s="12"/>
      <c r="D4197" s="12"/>
      <c r="E4197" s="12"/>
    </row>
    <row r="4198" spans="2:5">
      <c r="B4198" s="12"/>
      <c r="C4198" s="12"/>
      <c r="D4198" s="12"/>
      <c r="E4198" s="12"/>
    </row>
    <row r="4199" spans="2:5">
      <c r="B4199" s="12"/>
      <c r="C4199" s="12"/>
      <c r="D4199" s="12"/>
      <c r="E4199" s="12"/>
    </row>
    <row r="4200" spans="2:5">
      <c r="B4200" s="12"/>
      <c r="C4200" s="12"/>
      <c r="D4200" s="12"/>
      <c r="E4200" s="12"/>
    </row>
    <row r="4201" spans="2:5">
      <c r="B4201" s="12"/>
      <c r="C4201" s="12"/>
      <c r="D4201" s="12"/>
      <c r="E4201" s="12"/>
    </row>
    <row r="4202" spans="2:5">
      <c r="B4202" s="12"/>
      <c r="C4202" s="12"/>
      <c r="D4202" s="12"/>
      <c r="E4202" s="12"/>
    </row>
    <row r="4203" spans="2:5">
      <c r="B4203" s="12"/>
      <c r="C4203" s="12"/>
      <c r="D4203" s="12"/>
      <c r="E4203" s="12"/>
    </row>
    <row r="4204" spans="2:5">
      <c r="B4204" s="12"/>
      <c r="C4204" s="12"/>
      <c r="D4204" s="12"/>
      <c r="E4204" s="12"/>
    </row>
    <row r="4205" spans="2:5">
      <c r="B4205" s="12"/>
      <c r="C4205" s="12"/>
      <c r="D4205" s="12"/>
      <c r="E4205" s="12"/>
    </row>
    <row r="4206" spans="2:5">
      <c r="B4206" s="12"/>
      <c r="C4206" s="12"/>
      <c r="D4206" s="12"/>
      <c r="E4206" s="12"/>
    </row>
    <row r="4207" spans="2:5">
      <c r="B4207" s="12"/>
      <c r="C4207" s="12"/>
      <c r="D4207" s="12"/>
      <c r="E4207" s="12"/>
    </row>
    <row r="4208" spans="2:5">
      <c r="B4208" s="12"/>
      <c r="C4208" s="12"/>
      <c r="D4208" s="12"/>
      <c r="E4208" s="12"/>
    </row>
    <row r="4209" spans="2:5">
      <c r="B4209" s="12"/>
      <c r="C4209" s="12"/>
      <c r="D4209" s="12"/>
      <c r="E4209" s="12"/>
    </row>
    <row r="4210" spans="2:5">
      <c r="B4210" s="12"/>
      <c r="C4210" s="12"/>
      <c r="D4210" s="12"/>
      <c r="E4210" s="12"/>
    </row>
    <row r="4211" spans="2:5">
      <c r="B4211" s="12"/>
      <c r="C4211" s="12"/>
      <c r="D4211" s="12"/>
      <c r="E4211" s="12"/>
    </row>
    <row r="4212" spans="2:5">
      <c r="B4212" s="12"/>
      <c r="C4212" s="12"/>
      <c r="D4212" s="12"/>
      <c r="E4212" s="12"/>
    </row>
    <row r="4213" spans="2:5">
      <c r="B4213" s="12"/>
      <c r="C4213" s="12"/>
      <c r="D4213" s="12"/>
      <c r="E4213" s="12"/>
    </row>
    <row r="4214" spans="2:5">
      <c r="B4214" s="12"/>
      <c r="C4214" s="12"/>
      <c r="D4214" s="12"/>
      <c r="E4214" s="12"/>
    </row>
    <row r="4215" spans="2:5">
      <c r="B4215" s="12"/>
      <c r="C4215" s="12"/>
      <c r="D4215" s="12"/>
      <c r="E4215" s="12"/>
    </row>
    <row r="4216" spans="2:5">
      <c r="B4216" s="12"/>
      <c r="C4216" s="12"/>
      <c r="D4216" s="12"/>
      <c r="E4216" s="12"/>
    </row>
    <row r="4217" spans="2:5">
      <c r="B4217" s="12"/>
      <c r="C4217" s="12"/>
      <c r="D4217" s="12"/>
      <c r="E4217" s="12"/>
    </row>
    <row r="4218" spans="2:5">
      <c r="B4218" s="12"/>
      <c r="C4218" s="12"/>
      <c r="D4218" s="12"/>
      <c r="E4218" s="12"/>
    </row>
    <row r="4219" spans="2:5">
      <c r="B4219" s="12"/>
      <c r="C4219" s="12"/>
      <c r="D4219" s="12"/>
      <c r="E4219" s="12"/>
    </row>
    <row r="4220" spans="2:5">
      <c r="B4220" s="12"/>
      <c r="C4220" s="12"/>
      <c r="D4220" s="12"/>
      <c r="E4220" s="12"/>
    </row>
    <row r="4221" spans="2:5">
      <c r="B4221" s="12"/>
      <c r="C4221" s="12"/>
      <c r="D4221" s="12"/>
      <c r="E4221" s="12"/>
    </row>
    <row r="4222" spans="2:5">
      <c r="B4222" s="12"/>
      <c r="C4222" s="12"/>
      <c r="D4222" s="12"/>
      <c r="E4222" s="12"/>
    </row>
    <row r="4223" spans="2:5">
      <c r="B4223" s="12"/>
      <c r="C4223" s="12"/>
      <c r="D4223" s="12"/>
      <c r="E4223" s="12"/>
    </row>
    <row r="4224" spans="2:5">
      <c r="B4224" s="12"/>
      <c r="C4224" s="12"/>
      <c r="D4224" s="12"/>
      <c r="E4224" s="12"/>
    </row>
    <row r="4225" spans="2:5">
      <c r="B4225" s="12"/>
      <c r="C4225" s="12"/>
      <c r="D4225" s="12"/>
      <c r="E4225" s="12"/>
    </row>
    <row r="4226" spans="2:5">
      <c r="B4226" s="12"/>
      <c r="C4226" s="12"/>
      <c r="D4226" s="12"/>
      <c r="E4226" s="12"/>
    </row>
    <row r="4227" spans="2:5">
      <c r="B4227" s="12"/>
      <c r="C4227" s="12"/>
      <c r="D4227" s="12"/>
      <c r="E4227" s="12"/>
    </row>
    <row r="4228" spans="2:5">
      <c r="B4228" s="12"/>
      <c r="C4228" s="12"/>
      <c r="D4228" s="12"/>
      <c r="E4228" s="12"/>
    </row>
    <row r="4229" spans="2:5">
      <c r="B4229" s="12"/>
      <c r="C4229" s="12"/>
      <c r="D4229" s="12"/>
      <c r="E4229" s="12"/>
    </row>
    <row r="4230" spans="2:5">
      <c r="B4230" s="12"/>
      <c r="C4230" s="12"/>
      <c r="D4230" s="12"/>
      <c r="E4230" s="12"/>
    </row>
    <row r="4231" spans="2:5">
      <c r="B4231" s="12"/>
      <c r="C4231" s="12"/>
      <c r="D4231" s="12"/>
      <c r="E4231" s="12"/>
    </row>
    <row r="4232" spans="2:5">
      <c r="B4232" s="12"/>
      <c r="C4232" s="12"/>
      <c r="D4232" s="12"/>
      <c r="E4232" s="12"/>
    </row>
    <row r="4233" spans="2:5">
      <c r="B4233" s="12"/>
      <c r="C4233" s="12"/>
      <c r="D4233" s="12"/>
      <c r="E4233" s="12"/>
    </row>
    <row r="4234" spans="2:5">
      <c r="B4234" s="12"/>
      <c r="C4234" s="12"/>
      <c r="D4234" s="12"/>
      <c r="E4234" s="12"/>
    </row>
    <row r="4235" spans="2:5">
      <c r="B4235" s="12"/>
      <c r="C4235" s="12"/>
      <c r="D4235" s="12"/>
      <c r="E4235" s="12"/>
    </row>
    <row r="4236" spans="2:5">
      <c r="B4236" s="12"/>
      <c r="C4236" s="12"/>
      <c r="D4236" s="12"/>
      <c r="E4236" s="12"/>
    </row>
    <row r="4237" spans="2:5">
      <c r="B4237" s="12"/>
      <c r="C4237" s="12"/>
      <c r="D4237" s="12"/>
      <c r="E4237" s="12"/>
    </row>
    <row r="4238" spans="2:5">
      <c r="B4238" s="12"/>
      <c r="C4238" s="12"/>
      <c r="D4238" s="12"/>
      <c r="E4238" s="12"/>
    </row>
    <row r="4239" spans="2:5">
      <c r="B4239" s="12"/>
      <c r="C4239" s="12"/>
      <c r="D4239" s="12"/>
      <c r="E4239" s="12"/>
    </row>
    <row r="4240" spans="2:5">
      <c r="B4240" s="12"/>
      <c r="C4240" s="12"/>
      <c r="D4240" s="12"/>
      <c r="E4240" s="12"/>
    </row>
    <row r="4241" spans="2:5">
      <c r="B4241" s="12"/>
      <c r="C4241" s="12"/>
      <c r="D4241" s="12"/>
      <c r="E4241" s="12"/>
    </row>
    <row r="4242" spans="2:5">
      <c r="B4242" s="12"/>
      <c r="C4242" s="12"/>
      <c r="D4242" s="12"/>
      <c r="E4242" s="12"/>
    </row>
    <row r="4243" spans="2:5">
      <c r="B4243" s="12"/>
      <c r="C4243" s="12"/>
      <c r="D4243" s="12"/>
      <c r="E4243" s="12"/>
    </row>
    <row r="4244" spans="2:5">
      <c r="B4244" s="12"/>
      <c r="C4244" s="12"/>
      <c r="D4244" s="12"/>
      <c r="E4244" s="12"/>
    </row>
    <row r="4245" spans="2:5">
      <c r="B4245" s="12"/>
      <c r="C4245" s="12"/>
      <c r="D4245" s="12"/>
      <c r="E4245" s="12"/>
    </row>
    <row r="4246" spans="2:5">
      <c r="B4246" s="12"/>
      <c r="C4246" s="12"/>
      <c r="D4246" s="12"/>
      <c r="E4246" s="12"/>
    </row>
    <row r="4247" spans="2:5">
      <c r="B4247" s="12"/>
      <c r="C4247" s="12"/>
      <c r="D4247" s="12"/>
      <c r="E4247" s="12"/>
    </row>
    <row r="4248" spans="2:5">
      <c r="B4248" s="12"/>
      <c r="C4248" s="12"/>
      <c r="D4248" s="12"/>
      <c r="E4248" s="12"/>
    </row>
    <row r="4249" spans="2:5">
      <c r="B4249" s="12"/>
      <c r="C4249" s="12"/>
      <c r="D4249" s="12"/>
      <c r="E4249" s="12"/>
    </row>
    <row r="4250" spans="2:5">
      <c r="B4250" s="12"/>
      <c r="C4250" s="12"/>
      <c r="D4250" s="12"/>
      <c r="E4250" s="12"/>
    </row>
    <row r="4251" spans="2:5">
      <c r="B4251" s="12"/>
      <c r="C4251" s="12"/>
      <c r="D4251" s="12"/>
      <c r="E4251" s="12"/>
    </row>
    <row r="4252" spans="2:5">
      <c r="B4252" s="12"/>
      <c r="C4252" s="12"/>
      <c r="D4252" s="12"/>
      <c r="E4252" s="12"/>
    </row>
    <row r="4253" spans="2:5">
      <c r="B4253" s="12"/>
      <c r="C4253" s="12"/>
      <c r="D4253" s="12"/>
      <c r="E4253" s="12"/>
    </row>
    <row r="4254" spans="2:5">
      <c r="B4254" s="12"/>
      <c r="C4254" s="12"/>
      <c r="D4254" s="12"/>
      <c r="E4254" s="12"/>
    </row>
    <row r="4255" spans="2:5">
      <c r="B4255" s="12"/>
      <c r="C4255" s="12"/>
      <c r="D4255" s="12"/>
      <c r="E4255" s="12"/>
    </row>
    <row r="4256" spans="2:5">
      <c r="B4256" s="12"/>
      <c r="C4256" s="12"/>
      <c r="D4256" s="12"/>
      <c r="E4256" s="12"/>
    </row>
    <row r="4257" spans="2:5">
      <c r="B4257" s="12"/>
      <c r="C4257" s="12"/>
      <c r="D4257" s="12"/>
      <c r="E4257" s="12"/>
    </row>
    <row r="4258" spans="2:5">
      <c r="B4258" s="12"/>
      <c r="C4258" s="12"/>
      <c r="D4258" s="12"/>
      <c r="E4258" s="12"/>
    </row>
    <row r="4259" spans="2:5">
      <c r="B4259" s="12"/>
      <c r="C4259" s="12"/>
      <c r="D4259" s="12"/>
      <c r="E4259" s="12"/>
    </row>
    <row r="4260" spans="2:5">
      <c r="B4260" s="12"/>
      <c r="C4260" s="12"/>
      <c r="D4260" s="12"/>
      <c r="E4260" s="12"/>
    </row>
    <row r="4261" spans="2:5">
      <c r="B4261" s="12"/>
      <c r="C4261" s="12"/>
      <c r="D4261" s="12"/>
      <c r="E4261" s="12"/>
    </row>
    <row r="4262" spans="2:5">
      <c r="B4262" s="12"/>
      <c r="C4262" s="12"/>
      <c r="D4262" s="12"/>
      <c r="E4262" s="12"/>
    </row>
    <row r="4263" spans="2:5">
      <c r="B4263" s="12"/>
      <c r="C4263" s="12"/>
      <c r="D4263" s="12"/>
      <c r="E4263" s="12"/>
    </row>
    <row r="4264" spans="2:5">
      <c r="B4264" s="12"/>
      <c r="C4264" s="12"/>
      <c r="D4264" s="12"/>
      <c r="E4264" s="12"/>
    </row>
    <row r="4265" spans="2:5">
      <c r="B4265" s="12"/>
      <c r="C4265" s="12"/>
      <c r="D4265" s="12"/>
      <c r="E4265" s="12"/>
    </row>
    <row r="4266" spans="2:5">
      <c r="B4266" s="12"/>
      <c r="C4266" s="12"/>
      <c r="D4266" s="12"/>
      <c r="E4266" s="12"/>
    </row>
    <row r="4267" spans="2:5">
      <c r="B4267" s="12"/>
      <c r="C4267" s="12"/>
      <c r="D4267" s="12"/>
      <c r="E4267" s="12"/>
    </row>
    <row r="4268" spans="2:5">
      <c r="B4268" s="12"/>
      <c r="C4268" s="12"/>
      <c r="D4268" s="12"/>
      <c r="E4268" s="12"/>
    </row>
    <row r="4269" spans="2:5">
      <c r="B4269" s="12"/>
      <c r="C4269" s="12"/>
      <c r="D4269" s="12"/>
      <c r="E4269" s="12"/>
    </row>
    <row r="4270" spans="2:5">
      <c r="B4270" s="12"/>
      <c r="C4270" s="12"/>
      <c r="D4270" s="12"/>
      <c r="E4270" s="12"/>
    </row>
    <row r="4271" spans="2:5">
      <c r="B4271" s="12"/>
      <c r="C4271" s="12"/>
      <c r="D4271" s="12"/>
      <c r="E4271" s="12"/>
    </row>
    <row r="4272" spans="2:5">
      <c r="B4272" s="12"/>
      <c r="C4272" s="12"/>
      <c r="D4272" s="12"/>
      <c r="E4272" s="12"/>
    </row>
    <row r="4273" spans="2:5">
      <c r="B4273" s="12"/>
      <c r="C4273" s="12"/>
      <c r="D4273" s="12"/>
      <c r="E4273" s="12"/>
    </row>
    <row r="4274" spans="2:5">
      <c r="B4274" s="12"/>
      <c r="C4274" s="12"/>
      <c r="D4274" s="12"/>
      <c r="E4274" s="12"/>
    </row>
    <row r="4275" spans="2:5">
      <c r="B4275" s="12"/>
      <c r="C4275" s="12"/>
      <c r="D4275" s="12"/>
      <c r="E4275" s="12"/>
    </row>
    <row r="4276" spans="2:5">
      <c r="B4276" s="12"/>
      <c r="C4276" s="12"/>
      <c r="D4276" s="12"/>
      <c r="E4276" s="12"/>
    </row>
    <row r="4277" spans="2:5">
      <c r="B4277" s="12"/>
      <c r="C4277" s="12"/>
      <c r="D4277" s="12"/>
      <c r="E4277" s="12"/>
    </row>
    <row r="4278" spans="2:5">
      <c r="B4278" s="12"/>
      <c r="C4278" s="12"/>
      <c r="D4278" s="12"/>
      <c r="E4278" s="12"/>
    </row>
    <row r="4279" spans="2:5">
      <c r="B4279" s="12"/>
      <c r="C4279" s="12"/>
      <c r="D4279" s="12"/>
      <c r="E4279" s="12"/>
    </row>
    <row r="4280" spans="2:5">
      <c r="B4280" s="12"/>
      <c r="C4280" s="12"/>
      <c r="D4280" s="12"/>
      <c r="E4280" s="12"/>
    </row>
    <row r="4281" spans="2:5">
      <c r="B4281" s="12"/>
      <c r="C4281" s="12"/>
      <c r="D4281" s="12"/>
      <c r="E4281" s="12"/>
    </row>
    <row r="4282" spans="2:5">
      <c r="B4282" s="12"/>
      <c r="C4282" s="12"/>
      <c r="D4282" s="12"/>
      <c r="E4282" s="12"/>
    </row>
    <row r="4283" spans="2:5">
      <c r="B4283" s="12"/>
      <c r="C4283" s="12"/>
      <c r="D4283" s="12"/>
      <c r="E4283" s="12"/>
    </row>
    <row r="4284" spans="2:5">
      <c r="B4284" s="12"/>
      <c r="C4284" s="12"/>
      <c r="D4284" s="12"/>
      <c r="E4284" s="12"/>
    </row>
    <row r="4285" spans="2:5">
      <c r="B4285" s="12"/>
      <c r="C4285" s="12"/>
      <c r="D4285" s="12"/>
      <c r="E4285" s="12"/>
    </row>
    <row r="4286" spans="2:5">
      <c r="B4286" s="12"/>
      <c r="C4286" s="12"/>
      <c r="D4286" s="12"/>
      <c r="E4286" s="12"/>
    </row>
    <row r="4287" spans="2:5">
      <c r="B4287" s="12"/>
      <c r="C4287" s="12"/>
      <c r="D4287" s="12"/>
      <c r="E4287" s="12"/>
    </row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FC4AD1-12B3-4518-AE4C-70BB4190F14D}">
  <dimension ref="B2:M6130"/>
  <sheetViews>
    <sheetView showGridLines="0" tabSelected="1" zoomScaleNormal="100" workbookViewId="0">
      <selection activeCell="F3" sqref="F3"/>
    </sheetView>
  </sheetViews>
  <sheetFormatPr defaultColWidth="10.265625" defaultRowHeight="12.75"/>
  <cols>
    <col min="1" max="1" width="4.265625" style="3" customWidth="1"/>
    <col min="2" max="5" width="30.73046875" style="3" customWidth="1"/>
    <col min="6" max="6" width="27.86328125" style="3" bestFit="1" customWidth="1"/>
    <col min="7" max="7" width="10.73046875" style="3" bestFit="1" customWidth="1"/>
    <col min="8" max="8" width="8.3984375" style="3" bestFit="1" customWidth="1"/>
    <col min="9" max="9" width="9.73046875" style="3" bestFit="1" customWidth="1"/>
    <col min="10" max="10" width="25.86328125" style="3" customWidth="1"/>
    <col min="11" max="11" width="10.265625" style="3" customWidth="1"/>
    <col min="12" max="12" width="8" style="3" customWidth="1"/>
    <col min="13" max="13" width="9.1328125" style="3" customWidth="1"/>
    <col min="14" max="14" width="19.265625" style="3" customWidth="1"/>
    <col min="15" max="16384" width="10.265625" style="3"/>
  </cols>
  <sheetData>
    <row r="2" spans="2:13" ht="13.15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 ht="13.15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15">
      <c r="B8" s="11"/>
      <c r="C8" s="11"/>
      <c r="D8" s="11"/>
      <c r="E8" s="11"/>
      <c r="F8" s="1"/>
      <c r="G8" s="1"/>
      <c r="H8" s="1"/>
      <c r="I8" s="1"/>
      <c r="J8" s="1"/>
      <c r="K8" s="1"/>
    </row>
    <row r="9" spans="2:13" ht="13.15">
      <c r="B9" s="11"/>
      <c r="C9" s="11"/>
      <c r="D9" s="11"/>
      <c r="E9" s="11"/>
      <c r="F9" s="1"/>
      <c r="J9" s="1"/>
      <c r="K9" s="1"/>
    </row>
    <row r="10" spans="2:13" ht="13.15">
      <c r="B10" s="11"/>
      <c r="C10" s="11"/>
      <c r="D10" s="11"/>
      <c r="E10" s="11"/>
      <c r="F10" s="1"/>
      <c r="J10" s="1"/>
      <c r="K10" s="1"/>
    </row>
    <row r="11" spans="2:13" ht="13.15">
      <c r="B11" s="11"/>
      <c r="C11" s="11"/>
      <c r="D11" s="11"/>
      <c r="E11" s="11"/>
      <c r="F11" s="1"/>
      <c r="J11" s="1"/>
      <c r="K11" s="1"/>
    </row>
    <row r="12" spans="2:13" ht="13.15">
      <c r="B12" s="11"/>
      <c r="C12" s="11"/>
      <c r="D12" s="11"/>
      <c r="E12" s="11"/>
      <c r="F12" s="1"/>
      <c r="J12" s="1"/>
      <c r="K12" s="1"/>
    </row>
    <row r="13" spans="2:13" ht="13.15">
      <c r="B13" s="11"/>
      <c r="C13" s="11"/>
      <c r="D13" s="11"/>
      <c r="E13" s="11"/>
      <c r="F13" s="1"/>
      <c r="J13" s="1"/>
      <c r="K13" s="1"/>
    </row>
    <row r="14" spans="2:13" ht="13.15">
      <c r="B14" s="11"/>
      <c r="C14" s="11"/>
      <c r="D14" s="11"/>
      <c r="E14" s="11"/>
      <c r="F14" s="1"/>
      <c r="J14" s="1"/>
      <c r="K14" s="1"/>
    </row>
    <row r="15" spans="2:13" ht="13.15">
      <c r="B15" s="11"/>
      <c r="C15" s="11"/>
      <c r="D15" s="11"/>
      <c r="E15" s="11"/>
      <c r="F15" s="1"/>
      <c r="J15" s="1"/>
      <c r="K15" s="1"/>
    </row>
    <row r="16" spans="2:13" ht="13.15">
      <c r="B16" s="11"/>
      <c r="C16" s="11"/>
      <c r="D16" s="11"/>
      <c r="E16" s="11"/>
      <c r="F16" s="1"/>
      <c r="J16" s="1"/>
      <c r="K16" s="1"/>
    </row>
    <row r="17" spans="2:11" ht="13.15">
      <c r="B17" s="11"/>
      <c r="C17" s="11"/>
      <c r="D17" s="11"/>
      <c r="E17" s="11"/>
      <c r="F17" s="1"/>
      <c r="J17" s="1"/>
      <c r="K17" s="1"/>
    </row>
    <row r="18" spans="2:11" ht="13.15">
      <c r="B18" s="11"/>
      <c r="C18" s="11"/>
      <c r="D18" s="11"/>
      <c r="E18" s="11"/>
      <c r="F18" s="1"/>
      <c r="J18" s="1"/>
      <c r="K18" s="1"/>
    </row>
    <row r="19" spans="2:11" ht="13.15">
      <c r="B19" s="11"/>
      <c r="C19" s="11"/>
      <c r="D19" s="11"/>
      <c r="E19" s="11"/>
      <c r="F19" s="1"/>
      <c r="J19" s="1"/>
      <c r="K19" s="1"/>
    </row>
    <row r="20" spans="2:11" ht="13.15">
      <c r="B20" s="11"/>
      <c r="C20" s="11"/>
      <c r="D20" s="11"/>
      <c r="E20" s="11"/>
      <c r="F20" s="1"/>
      <c r="J20" s="1"/>
      <c r="K20" s="1"/>
    </row>
    <row r="21" spans="2:11" ht="13.15">
      <c r="B21" s="11"/>
      <c r="C21" s="11"/>
      <c r="D21" s="11"/>
      <c r="E21" s="11"/>
      <c r="F21" s="1"/>
      <c r="J21" s="1"/>
      <c r="K21" s="1"/>
    </row>
    <row r="22" spans="2:11" ht="13.15">
      <c r="B22" s="11"/>
      <c r="C22" s="11"/>
      <c r="D22" s="11"/>
      <c r="E22" s="11"/>
      <c r="F22" s="1"/>
      <c r="J22" s="1"/>
      <c r="K22" s="1"/>
    </row>
    <row r="23" spans="2:11" ht="13.15">
      <c r="B23" s="11"/>
      <c r="C23" s="11"/>
      <c r="D23" s="11"/>
      <c r="E23" s="11"/>
      <c r="F23" s="1"/>
      <c r="J23" s="1"/>
      <c r="K23" s="1"/>
    </row>
    <row r="24" spans="2:11" ht="13.15">
      <c r="B24" s="11"/>
      <c r="C24" s="11"/>
      <c r="D24" s="11"/>
      <c r="E24" s="11"/>
      <c r="F24" s="1"/>
      <c r="J24" s="1"/>
      <c r="K24" s="1"/>
    </row>
    <row r="25" spans="2:11" ht="13.15">
      <c r="B25" s="11"/>
      <c r="C25" s="11"/>
      <c r="D25" s="11"/>
      <c r="E25" s="11"/>
      <c r="F25" s="1"/>
      <c r="J25" s="1"/>
      <c r="K25" s="1"/>
    </row>
    <row r="26" spans="2:11" ht="13.15">
      <c r="B26" s="11"/>
      <c r="C26" s="11"/>
      <c r="D26" s="11"/>
      <c r="E26" s="11"/>
      <c r="F26" s="1"/>
      <c r="J26" s="1"/>
      <c r="K26" s="1"/>
    </row>
    <row r="27" spans="2:11" ht="13.15">
      <c r="B27" s="11"/>
      <c r="C27" s="11"/>
      <c r="D27" s="11"/>
      <c r="E27" s="11"/>
      <c r="F27" s="1"/>
      <c r="J27" s="1"/>
      <c r="K27" s="1"/>
    </row>
    <row r="28" spans="2:11" ht="13.15">
      <c r="B28" s="11"/>
      <c r="C28" s="11"/>
      <c r="D28" s="11"/>
      <c r="E28" s="11"/>
      <c r="F28" s="1"/>
      <c r="J28" s="1"/>
      <c r="K28" s="1"/>
    </row>
    <row r="29" spans="2:11" ht="13.15">
      <c r="B29" s="11"/>
      <c r="C29" s="11"/>
      <c r="D29" s="11"/>
      <c r="E29" s="11"/>
      <c r="F29" s="1"/>
      <c r="J29" s="1"/>
      <c r="K29" s="1"/>
    </row>
    <row r="30" spans="2:11" ht="13.15">
      <c r="B30" s="11"/>
      <c r="C30" s="11"/>
      <c r="D30" s="11"/>
      <c r="E30" s="11"/>
      <c r="F30" s="1"/>
      <c r="J30" s="1"/>
      <c r="K30" s="1"/>
    </row>
    <row r="31" spans="2:11" ht="13.15">
      <c r="B31" s="11"/>
      <c r="C31" s="11"/>
      <c r="D31" s="11"/>
      <c r="E31" s="11"/>
      <c r="F31" s="1"/>
      <c r="J31" s="1"/>
      <c r="K31" s="1"/>
    </row>
    <row r="32" spans="2:11" ht="13.15">
      <c r="B32" s="11"/>
      <c r="C32" s="11"/>
      <c r="D32" s="11"/>
      <c r="E32" s="11"/>
      <c r="F32" s="1"/>
      <c r="J32" s="1"/>
      <c r="K32" s="1"/>
    </row>
    <row r="33" spans="2:11" ht="13.15">
      <c r="B33" s="11"/>
      <c r="C33" s="11"/>
      <c r="D33" s="11"/>
      <c r="E33" s="11"/>
      <c r="F33" s="1"/>
      <c r="J33" s="1"/>
      <c r="K33" s="1"/>
    </row>
    <row r="34" spans="2:11" ht="13.15">
      <c r="B34" s="11"/>
      <c r="C34" s="11"/>
      <c r="D34" s="11"/>
      <c r="E34" s="11"/>
      <c r="F34" s="1"/>
      <c r="J34" s="1"/>
      <c r="K34" s="1"/>
    </row>
    <row r="35" spans="2:11" ht="13.15">
      <c r="B35" s="11"/>
      <c r="C35" s="11"/>
      <c r="D35" s="11"/>
      <c r="E35" s="11"/>
      <c r="F35" s="1"/>
      <c r="J35" s="1"/>
      <c r="K35" s="1"/>
    </row>
    <row r="36" spans="2:11" ht="13.15">
      <c r="B36" s="11"/>
      <c r="C36" s="11"/>
      <c r="D36" s="11"/>
      <c r="E36" s="11"/>
      <c r="F36" s="1"/>
      <c r="J36" s="1"/>
      <c r="K36" s="1"/>
    </row>
    <row r="37" spans="2:11" ht="13.15">
      <c r="B37" s="11"/>
      <c r="C37" s="11"/>
      <c r="D37" s="11"/>
      <c r="E37" s="11"/>
      <c r="F37" s="1"/>
      <c r="J37" s="1"/>
      <c r="K37" s="1"/>
    </row>
    <row r="38" spans="2:11" ht="13.15">
      <c r="B38" s="11"/>
      <c r="C38" s="11"/>
      <c r="D38" s="11"/>
      <c r="E38" s="11"/>
      <c r="F38" s="1"/>
      <c r="J38" s="1"/>
      <c r="K38" s="1"/>
    </row>
    <row r="39" spans="2:11" ht="13.15">
      <c r="B39" s="11"/>
      <c r="C39" s="11"/>
      <c r="D39" s="11"/>
      <c r="E39" s="11"/>
      <c r="F39" s="1"/>
      <c r="J39" s="1"/>
      <c r="K39" s="1"/>
    </row>
    <row r="40" spans="2:11" ht="13.15">
      <c r="B40" s="11"/>
      <c r="C40" s="11"/>
      <c r="D40" s="11"/>
      <c r="E40" s="11"/>
      <c r="F40" s="1"/>
      <c r="J40" s="1"/>
      <c r="K40" s="1"/>
    </row>
    <row r="41" spans="2:11" ht="13.15">
      <c r="B41" s="11"/>
      <c r="C41" s="11"/>
      <c r="D41" s="11"/>
      <c r="E41" s="11"/>
      <c r="F41" s="1"/>
      <c r="J41" s="1"/>
      <c r="K41" s="1"/>
    </row>
    <row r="42" spans="2:11" ht="13.15">
      <c r="B42" s="11"/>
      <c r="C42" s="11"/>
      <c r="D42" s="11"/>
      <c r="E42" s="11"/>
      <c r="F42" s="1"/>
      <c r="J42" s="1"/>
      <c r="K42" s="1"/>
    </row>
    <row r="43" spans="2:11" ht="13.15">
      <c r="B43" s="11"/>
      <c r="C43" s="11"/>
      <c r="D43" s="11"/>
      <c r="E43" s="11"/>
      <c r="F43" s="1"/>
      <c r="J43" s="1"/>
      <c r="K43" s="1"/>
    </row>
    <row r="44" spans="2:11" ht="13.15">
      <c r="B44" s="11"/>
      <c r="C44" s="11"/>
      <c r="D44" s="11"/>
      <c r="E44" s="11"/>
      <c r="F44" s="1"/>
      <c r="J44" s="1"/>
      <c r="K44" s="1"/>
    </row>
    <row r="45" spans="2:11" ht="13.15">
      <c r="B45" s="11"/>
      <c r="C45" s="11"/>
      <c r="D45" s="11"/>
      <c r="E45" s="11"/>
      <c r="F45" s="1"/>
      <c r="J45" s="1"/>
      <c r="K45" s="1"/>
    </row>
    <row r="46" spans="2:11" ht="13.15">
      <c r="B46" s="11"/>
      <c r="C46" s="11"/>
      <c r="D46" s="11"/>
      <c r="E46" s="11"/>
      <c r="F46" s="1"/>
      <c r="J46" s="1"/>
      <c r="K46" s="1"/>
    </row>
    <row r="47" spans="2:11" ht="13.15">
      <c r="B47" s="11"/>
      <c r="C47" s="11"/>
      <c r="D47" s="11"/>
      <c r="E47" s="11"/>
      <c r="F47" s="1"/>
      <c r="J47" s="1"/>
      <c r="K47" s="1"/>
    </row>
    <row r="48" spans="2:11" ht="13.15">
      <c r="B48" s="11"/>
      <c r="C48" s="11"/>
      <c r="D48" s="11"/>
      <c r="E48" s="11"/>
      <c r="F48" s="1"/>
      <c r="J48" s="1"/>
      <c r="K48" s="1"/>
    </row>
    <row r="49" spans="2:11" ht="13.15">
      <c r="B49" s="11"/>
      <c r="C49" s="11"/>
      <c r="D49" s="11"/>
      <c r="E49" s="11"/>
      <c r="F49" s="1"/>
      <c r="J49" s="1"/>
      <c r="K49" s="1"/>
    </row>
    <row r="50" spans="2:11" ht="13.15">
      <c r="B50" s="11"/>
      <c r="C50" s="11"/>
      <c r="D50" s="11"/>
      <c r="E50" s="11"/>
      <c r="F50" s="1"/>
      <c r="J50" s="1"/>
      <c r="K50" s="1"/>
    </row>
    <row r="51" spans="2:11" ht="13.15">
      <c r="B51" s="11"/>
      <c r="C51" s="11"/>
      <c r="D51" s="11"/>
      <c r="E51" s="11"/>
      <c r="F51" s="1"/>
      <c r="J51" s="1"/>
      <c r="K51" s="1"/>
    </row>
    <row r="52" spans="2:11" ht="13.15">
      <c r="B52" s="11"/>
      <c r="C52" s="11"/>
      <c r="D52" s="11"/>
      <c r="E52" s="11"/>
      <c r="F52" s="1"/>
      <c r="J52" s="1"/>
      <c r="K52" s="1"/>
    </row>
    <row r="53" spans="2:11" ht="13.15">
      <c r="B53" s="11"/>
      <c r="C53" s="11"/>
      <c r="D53" s="11"/>
      <c r="E53" s="11"/>
      <c r="F53" s="1"/>
      <c r="J53" s="1"/>
      <c r="K53" s="1"/>
    </row>
    <row r="54" spans="2:11" ht="13.15">
      <c r="B54" s="11"/>
      <c r="C54" s="11"/>
      <c r="D54" s="11"/>
      <c r="E54" s="11"/>
      <c r="F54" s="1"/>
      <c r="J54" s="1"/>
      <c r="K54" s="1"/>
    </row>
    <row r="55" spans="2:11" ht="13.15">
      <c r="B55" s="11"/>
      <c r="C55" s="11"/>
      <c r="D55" s="11"/>
      <c r="E55" s="11"/>
      <c r="F55" s="1"/>
      <c r="J55" s="1"/>
      <c r="K55" s="1"/>
    </row>
    <row r="56" spans="2:11" ht="13.15">
      <c r="B56" s="11"/>
      <c r="C56" s="11"/>
      <c r="D56" s="11"/>
      <c r="E56" s="11"/>
      <c r="F56" s="1"/>
      <c r="J56" s="1"/>
      <c r="K56" s="1"/>
    </row>
    <row r="57" spans="2:11" ht="13.15">
      <c r="B57" s="11"/>
      <c r="C57" s="11"/>
      <c r="D57" s="11"/>
      <c r="E57" s="11"/>
      <c r="F57" s="1"/>
      <c r="J57" s="1"/>
      <c r="K57" s="1"/>
    </row>
    <row r="58" spans="2:11" ht="13.15">
      <c r="B58" s="11"/>
      <c r="C58" s="11"/>
      <c r="D58" s="11"/>
      <c r="E58" s="11"/>
      <c r="F58" s="1"/>
      <c r="J58" s="1"/>
      <c r="K58" s="1"/>
    </row>
    <row r="59" spans="2:11" ht="13.15">
      <c r="B59" s="11"/>
      <c r="C59" s="11"/>
      <c r="D59" s="11"/>
      <c r="E59" s="11"/>
      <c r="F59" s="1"/>
      <c r="J59" s="1"/>
      <c r="K59" s="1"/>
    </row>
    <row r="60" spans="2:11" ht="13.15">
      <c r="B60" s="11"/>
      <c r="C60" s="11"/>
      <c r="D60" s="11"/>
      <c r="E60" s="11"/>
      <c r="F60" s="1"/>
      <c r="J60" s="1"/>
      <c r="K60" s="1"/>
    </row>
    <row r="61" spans="2:11" ht="13.15">
      <c r="B61" s="11"/>
      <c r="C61" s="11"/>
      <c r="D61" s="11"/>
      <c r="E61" s="11"/>
      <c r="F61" s="1"/>
      <c r="J61" s="1"/>
      <c r="K61" s="1"/>
    </row>
    <row r="62" spans="2:11" ht="13.15">
      <c r="B62" s="11"/>
      <c r="C62" s="11"/>
      <c r="D62" s="11"/>
      <c r="E62" s="11"/>
      <c r="F62" s="1"/>
      <c r="J62" s="1"/>
      <c r="K62" s="1"/>
    </row>
    <row r="63" spans="2:11" ht="13.15">
      <c r="B63" s="11"/>
      <c r="C63" s="11"/>
      <c r="D63" s="11"/>
      <c r="E63" s="11"/>
      <c r="F63" s="1"/>
      <c r="J63" s="1"/>
      <c r="K63" s="1"/>
    </row>
    <row r="64" spans="2:11" ht="13.15">
      <c r="B64" s="11"/>
      <c r="C64" s="11"/>
      <c r="D64" s="11"/>
      <c r="E64" s="11"/>
      <c r="F64" s="1"/>
      <c r="J64" s="1"/>
      <c r="K64" s="1"/>
    </row>
    <row r="65" spans="2:11" ht="13.15">
      <c r="B65" s="11"/>
      <c r="C65" s="11"/>
      <c r="D65" s="11"/>
      <c r="E65" s="11"/>
      <c r="F65" s="1"/>
      <c r="J65" s="1"/>
      <c r="K65" s="1"/>
    </row>
    <row r="66" spans="2:11" ht="13.15">
      <c r="B66" s="11"/>
      <c r="C66" s="11"/>
      <c r="D66" s="11"/>
      <c r="E66" s="11"/>
      <c r="F66" s="1"/>
      <c r="J66" s="1"/>
      <c r="K66" s="1"/>
    </row>
    <row r="67" spans="2:11" ht="13.15">
      <c r="B67" s="11"/>
      <c r="C67" s="11"/>
      <c r="D67" s="11"/>
      <c r="E67" s="11"/>
      <c r="F67" s="1"/>
      <c r="J67" s="1"/>
      <c r="K67" s="1"/>
    </row>
    <row r="68" spans="2:11" ht="13.15">
      <c r="B68" s="11"/>
      <c r="C68" s="11"/>
      <c r="D68" s="11"/>
      <c r="E68" s="11"/>
      <c r="F68" s="1"/>
      <c r="J68" s="1"/>
      <c r="K68" s="1"/>
    </row>
    <row r="69" spans="2:11" ht="13.15">
      <c r="B69" s="11"/>
      <c r="C69" s="11"/>
      <c r="D69" s="11"/>
      <c r="E69" s="11"/>
      <c r="F69" s="1"/>
    </row>
    <row r="70" spans="2:11" ht="13.15">
      <c r="B70" s="11"/>
      <c r="C70" s="11"/>
      <c r="D70" s="11"/>
      <c r="E70" s="11"/>
      <c r="F70" s="1"/>
    </row>
    <row r="71" spans="2:11" ht="13.15">
      <c r="B71" s="11"/>
      <c r="C71" s="11"/>
      <c r="D71" s="11"/>
      <c r="E71" s="11"/>
      <c r="F71" s="1"/>
    </row>
    <row r="72" spans="2:11" ht="13.15">
      <c r="B72" s="11"/>
      <c r="C72" s="11"/>
      <c r="D72" s="11"/>
      <c r="E72" s="11"/>
      <c r="F72" s="1"/>
    </row>
    <row r="73" spans="2:11" ht="13.15">
      <c r="B73" s="11"/>
      <c r="C73" s="11"/>
      <c r="D73" s="11"/>
      <c r="E73" s="11"/>
      <c r="F73" s="1"/>
    </row>
    <row r="74" spans="2:11" ht="13.15">
      <c r="B74" s="11"/>
      <c r="C74" s="11"/>
      <c r="D74" s="11"/>
      <c r="E74" s="11"/>
      <c r="F74" s="1"/>
    </row>
    <row r="75" spans="2:11" ht="13.15">
      <c r="B75" s="11"/>
      <c r="C75" s="11"/>
      <c r="D75" s="11"/>
      <c r="E75" s="11"/>
      <c r="F75" s="1"/>
    </row>
    <row r="76" spans="2:11" ht="13.15">
      <c r="B76" s="11"/>
      <c r="C76" s="11"/>
      <c r="D76" s="11"/>
      <c r="E76" s="11"/>
      <c r="F76" s="1"/>
    </row>
    <row r="77" spans="2:11" ht="13.15">
      <c r="B77" s="11"/>
      <c r="C77" s="11"/>
      <c r="D77" s="11"/>
      <c r="E77" s="11"/>
      <c r="F77" s="1"/>
    </row>
    <row r="78" spans="2:11" ht="13.15">
      <c r="B78" s="11"/>
      <c r="C78" s="11"/>
      <c r="D78" s="11"/>
      <c r="E78" s="11"/>
      <c r="F78" s="1"/>
    </row>
    <row r="79" spans="2:11" ht="13.15">
      <c r="B79" s="11"/>
      <c r="C79" s="11"/>
      <c r="D79" s="11"/>
      <c r="E79" s="11"/>
      <c r="F79" s="1"/>
    </row>
    <row r="80" spans="2:11" ht="13.15">
      <c r="B80" s="11"/>
      <c r="C80" s="11"/>
      <c r="D80" s="11"/>
      <c r="E80" s="11"/>
      <c r="F80" s="1"/>
    </row>
    <row r="81" spans="2:6" ht="13.15">
      <c r="B81" s="11"/>
      <c r="C81" s="11"/>
      <c r="D81" s="11"/>
      <c r="E81" s="11"/>
      <c r="F81" s="1"/>
    </row>
    <row r="82" spans="2:6" ht="13.15">
      <c r="B82" s="11"/>
      <c r="C82" s="11"/>
      <c r="D82" s="11"/>
      <c r="E82" s="11"/>
      <c r="F82" s="1"/>
    </row>
    <row r="83" spans="2:6" ht="13.15">
      <c r="B83" s="11"/>
      <c r="C83" s="11"/>
      <c r="D83" s="11"/>
      <c r="E83" s="11"/>
      <c r="F83" s="1"/>
    </row>
    <row r="84" spans="2:6" ht="13.15">
      <c r="B84" s="11"/>
      <c r="C84" s="11"/>
      <c r="D84" s="11"/>
      <c r="E84" s="11"/>
      <c r="F84" s="1"/>
    </row>
    <row r="85" spans="2:6" ht="13.15">
      <c r="B85" s="11"/>
      <c r="C85" s="11"/>
      <c r="D85" s="11"/>
      <c r="E85" s="11"/>
      <c r="F85" s="1"/>
    </row>
    <row r="86" spans="2:6" ht="13.15">
      <c r="B86" s="11"/>
      <c r="C86" s="11"/>
      <c r="D86" s="11"/>
      <c r="E86" s="11"/>
      <c r="F86" s="1"/>
    </row>
    <row r="87" spans="2:6" ht="13.15">
      <c r="B87" s="11"/>
      <c r="C87" s="11"/>
      <c r="D87" s="11"/>
      <c r="E87" s="11"/>
      <c r="F87" s="1"/>
    </row>
    <row r="88" spans="2:6" ht="13.15">
      <c r="B88" s="11"/>
      <c r="C88" s="11"/>
      <c r="D88" s="11"/>
      <c r="E88" s="11"/>
      <c r="F88" s="1"/>
    </row>
    <row r="89" spans="2:6" ht="13.15">
      <c r="B89" s="11"/>
      <c r="C89" s="11"/>
      <c r="D89" s="11"/>
      <c r="E89" s="11"/>
      <c r="F89" s="1"/>
    </row>
    <row r="90" spans="2:6" ht="13.15">
      <c r="B90" s="11"/>
      <c r="C90" s="11"/>
      <c r="D90" s="11"/>
      <c r="E90" s="11"/>
      <c r="F90" s="1"/>
    </row>
    <row r="91" spans="2:6" ht="13.15">
      <c r="B91" s="11"/>
      <c r="C91" s="11"/>
      <c r="D91" s="11"/>
      <c r="E91" s="11"/>
      <c r="F91" s="1"/>
    </row>
    <row r="92" spans="2:6" ht="13.15">
      <c r="B92" s="11"/>
      <c r="C92" s="11"/>
      <c r="D92" s="11"/>
      <c r="E92" s="11"/>
      <c r="F92" s="1"/>
    </row>
    <row r="93" spans="2:6" ht="13.15">
      <c r="B93" s="11"/>
      <c r="C93" s="11"/>
      <c r="D93" s="11"/>
      <c r="E93" s="11"/>
      <c r="F93" s="1"/>
    </row>
    <row r="94" spans="2:6" ht="13.15">
      <c r="B94" s="11"/>
      <c r="C94" s="11"/>
      <c r="D94" s="11"/>
      <c r="E94" s="11"/>
      <c r="F94" s="1"/>
    </row>
    <row r="95" spans="2:6" ht="13.15">
      <c r="B95" s="11"/>
      <c r="C95" s="11"/>
      <c r="D95" s="11"/>
      <c r="E95" s="11"/>
      <c r="F95" s="1"/>
    </row>
    <row r="96" spans="2:6" ht="13.15">
      <c r="B96" s="11"/>
      <c r="C96" s="11"/>
      <c r="D96" s="11"/>
      <c r="E96" s="11"/>
      <c r="F96" s="1"/>
    </row>
    <row r="97" spans="2:6" ht="13.15">
      <c r="B97" s="11"/>
      <c r="C97" s="11"/>
      <c r="D97" s="11"/>
      <c r="E97" s="11"/>
      <c r="F97" s="1"/>
    </row>
    <row r="98" spans="2:6" ht="13.15">
      <c r="B98" s="11"/>
      <c r="C98" s="11"/>
      <c r="D98" s="11"/>
      <c r="E98" s="11"/>
      <c r="F98" s="1"/>
    </row>
    <row r="99" spans="2:6" ht="13.15">
      <c r="B99" s="11"/>
      <c r="C99" s="11"/>
      <c r="D99" s="11"/>
      <c r="E99" s="11"/>
      <c r="F99" s="1"/>
    </row>
    <row r="100" spans="2:6" ht="13.15">
      <c r="B100" s="11"/>
      <c r="C100" s="11"/>
      <c r="D100" s="11"/>
      <c r="E100" s="11"/>
      <c r="F100" s="1"/>
    </row>
    <row r="101" spans="2:6" ht="13.15">
      <c r="B101" s="11"/>
      <c r="C101" s="11"/>
      <c r="D101" s="11"/>
      <c r="E101" s="11"/>
      <c r="F101" s="1"/>
    </row>
    <row r="102" spans="2:6" ht="13.15">
      <c r="B102" s="11"/>
      <c r="C102" s="11"/>
      <c r="D102" s="11"/>
      <c r="E102" s="11"/>
      <c r="F102" s="1"/>
    </row>
    <row r="103" spans="2:6" ht="13.15">
      <c r="B103" s="11"/>
      <c r="C103" s="11"/>
      <c r="D103" s="11"/>
      <c r="E103" s="11"/>
      <c r="F103" s="1"/>
    </row>
    <row r="104" spans="2:6" ht="13.15">
      <c r="B104" s="11"/>
      <c r="C104" s="11"/>
      <c r="D104" s="11"/>
      <c r="E104" s="11"/>
      <c r="F104" s="1"/>
    </row>
    <row r="105" spans="2:6" ht="13.15">
      <c r="B105" s="11"/>
      <c r="C105" s="11"/>
      <c r="D105" s="11"/>
      <c r="E105" s="11"/>
      <c r="F105" s="1"/>
    </row>
    <row r="106" spans="2:6" ht="13.15">
      <c r="B106" s="11"/>
      <c r="C106" s="11"/>
      <c r="D106" s="11"/>
      <c r="E106" s="11"/>
      <c r="F106" s="1"/>
    </row>
    <row r="107" spans="2:6" ht="13.15">
      <c r="B107" s="11"/>
      <c r="C107" s="11"/>
      <c r="D107" s="11"/>
      <c r="E107" s="11"/>
      <c r="F107" s="1"/>
    </row>
    <row r="108" spans="2:6" ht="13.15">
      <c r="B108" s="11"/>
      <c r="C108" s="11"/>
      <c r="D108" s="11"/>
      <c r="E108" s="11"/>
      <c r="F108" s="1"/>
    </row>
    <row r="109" spans="2:6" ht="13.15">
      <c r="B109" s="11"/>
      <c r="C109" s="11"/>
      <c r="D109" s="11"/>
      <c r="E109" s="11"/>
      <c r="F109" s="1"/>
    </row>
    <row r="110" spans="2:6" ht="13.15">
      <c r="B110" s="11"/>
      <c r="C110" s="11"/>
      <c r="D110" s="11"/>
      <c r="E110" s="11"/>
      <c r="F110" s="1"/>
    </row>
    <row r="111" spans="2:6" ht="13.15">
      <c r="B111" s="11"/>
      <c r="C111" s="11"/>
      <c r="D111" s="11"/>
      <c r="E111" s="11"/>
      <c r="F111" s="1"/>
    </row>
    <row r="112" spans="2:6" ht="13.15">
      <c r="B112" s="11"/>
      <c r="C112" s="11"/>
      <c r="D112" s="11"/>
      <c r="E112" s="11"/>
      <c r="F112" s="1"/>
    </row>
    <row r="113" spans="2:6" ht="13.15">
      <c r="B113" s="11"/>
      <c r="C113" s="11"/>
      <c r="D113" s="11"/>
      <c r="E113" s="11"/>
      <c r="F113" s="1"/>
    </row>
    <row r="114" spans="2:6" ht="13.15">
      <c r="B114" s="11"/>
      <c r="C114" s="11"/>
      <c r="D114" s="11"/>
      <c r="E114" s="11"/>
      <c r="F114" s="1"/>
    </row>
    <row r="115" spans="2:6" ht="13.15">
      <c r="B115" s="11"/>
      <c r="C115" s="11"/>
      <c r="D115" s="11"/>
      <c r="E115" s="11"/>
      <c r="F115" s="1"/>
    </row>
    <row r="116" spans="2:6" ht="13.15">
      <c r="B116" s="11"/>
      <c r="C116" s="11"/>
      <c r="D116" s="11"/>
      <c r="E116" s="11"/>
      <c r="F116" s="1"/>
    </row>
    <row r="117" spans="2:6" ht="13.15">
      <c r="B117" s="11"/>
      <c r="C117" s="11"/>
      <c r="D117" s="11"/>
      <c r="E117" s="11"/>
      <c r="F117" s="1"/>
    </row>
    <row r="118" spans="2:6" ht="13.15">
      <c r="B118" s="11"/>
      <c r="C118" s="11"/>
      <c r="D118" s="11"/>
      <c r="E118" s="11"/>
      <c r="F118" s="1"/>
    </row>
    <row r="119" spans="2:6" ht="13.15">
      <c r="B119" s="11"/>
      <c r="C119" s="11"/>
      <c r="D119" s="11"/>
      <c r="E119" s="11"/>
      <c r="F119" s="1"/>
    </row>
    <row r="120" spans="2:6" ht="13.15">
      <c r="B120" s="11"/>
      <c r="C120" s="11"/>
      <c r="D120" s="11"/>
      <c r="E120" s="11"/>
      <c r="F120" s="1"/>
    </row>
    <row r="121" spans="2:6" ht="13.15">
      <c r="B121" s="11"/>
      <c r="C121" s="11"/>
      <c r="D121" s="11"/>
      <c r="E121" s="11"/>
      <c r="F121" s="1"/>
    </row>
    <row r="122" spans="2:6" ht="13.15">
      <c r="B122" s="11"/>
      <c r="C122" s="11"/>
      <c r="D122" s="11"/>
      <c r="E122" s="11"/>
      <c r="F122" s="1"/>
    </row>
    <row r="123" spans="2:6" ht="13.15">
      <c r="B123" s="11"/>
      <c r="C123" s="11"/>
      <c r="D123" s="11"/>
      <c r="E123" s="11"/>
      <c r="F123" s="1"/>
    </row>
    <row r="124" spans="2:6" ht="13.15">
      <c r="B124" s="11"/>
      <c r="C124" s="11"/>
      <c r="D124" s="11"/>
      <c r="E124" s="11"/>
      <c r="F124" s="1"/>
    </row>
    <row r="125" spans="2:6" ht="13.15">
      <c r="B125" s="11"/>
      <c r="C125" s="11"/>
      <c r="D125" s="11"/>
      <c r="E125" s="11"/>
      <c r="F125" s="1"/>
    </row>
    <row r="126" spans="2:6" ht="13.15">
      <c r="B126" s="11"/>
      <c r="C126" s="11"/>
      <c r="D126" s="11"/>
      <c r="E126" s="11"/>
      <c r="F126" s="1"/>
    </row>
    <row r="127" spans="2:6" ht="13.15">
      <c r="B127" s="11"/>
      <c r="C127" s="11"/>
      <c r="D127" s="11"/>
      <c r="E127" s="11"/>
      <c r="F127" s="1"/>
    </row>
    <row r="128" spans="2:6" ht="13.15">
      <c r="B128" s="11"/>
      <c r="C128" s="11"/>
      <c r="D128" s="11"/>
      <c r="E128" s="11"/>
      <c r="F128" s="1"/>
    </row>
    <row r="129" spans="2:6" ht="13.15">
      <c r="B129" s="11"/>
      <c r="C129" s="11"/>
      <c r="D129" s="11"/>
      <c r="E129" s="11"/>
      <c r="F129" s="1"/>
    </row>
    <row r="130" spans="2:6" ht="13.15">
      <c r="B130" s="11"/>
      <c r="C130" s="11"/>
      <c r="D130" s="11"/>
      <c r="E130" s="11"/>
      <c r="F130" s="1"/>
    </row>
    <row r="131" spans="2:6" ht="13.15">
      <c r="B131" s="11"/>
      <c r="C131" s="11"/>
      <c r="D131" s="11"/>
      <c r="E131" s="11"/>
      <c r="F131" s="1"/>
    </row>
    <row r="132" spans="2:6" ht="13.15">
      <c r="B132" s="11"/>
      <c r="C132" s="11"/>
      <c r="D132" s="11"/>
      <c r="E132" s="11"/>
      <c r="F132" s="1"/>
    </row>
    <row r="133" spans="2:6" ht="13.15">
      <c r="B133" s="11"/>
      <c r="C133" s="11"/>
      <c r="D133" s="11"/>
      <c r="E133" s="11"/>
      <c r="F133" s="1"/>
    </row>
    <row r="134" spans="2:6" ht="13.15">
      <c r="B134" s="11"/>
      <c r="C134" s="11"/>
      <c r="D134" s="11"/>
      <c r="E134" s="11"/>
      <c r="F134" s="1"/>
    </row>
    <row r="135" spans="2:6" ht="13.15">
      <c r="B135" s="11"/>
      <c r="C135" s="11"/>
      <c r="D135" s="11"/>
      <c r="E135" s="11"/>
      <c r="F135" s="1"/>
    </row>
    <row r="136" spans="2:6" ht="13.15">
      <c r="B136" s="11"/>
      <c r="C136" s="11"/>
      <c r="D136" s="11"/>
      <c r="E136" s="11"/>
      <c r="F136" s="1"/>
    </row>
    <row r="137" spans="2:6" ht="13.15">
      <c r="B137" s="11"/>
      <c r="C137" s="11"/>
      <c r="D137" s="11"/>
      <c r="E137" s="11"/>
      <c r="F137" s="1"/>
    </row>
    <row r="138" spans="2:6" ht="13.15">
      <c r="B138" s="11"/>
      <c r="C138" s="11"/>
      <c r="D138" s="11"/>
      <c r="E138" s="11"/>
      <c r="F138" s="1"/>
    </row>
    <row r="139" spans="2:6" ht="13.15">
      <c r="B139" s="11"/>
      <c r="C139" s="11"/>
      <c r="D139" s="11"/>
      <c r="E139" s="11"/>
      <c r="F139" s="1"/>
    </row>
    <row r="140" spans="2:6" ht="13.15">
      <c r="B140" s="11"/>
      <c r="C140" s="11"/>
      <c r="D140" s="11"/>
      <c r="E140" s="11"/>
      <c r="F140" s="1"/>
    </row>
    <row r="141" spans="2:6" ht="13.15">
      <c r="B141" s="11"/>
      <c r="C141" s="11"/>
      <c r="D141" s="11"/>
      <c r="E141" s="11"/>
      <c r="F141" s="1"/>
    </row>
    <row r="142" spans="2:6" ht="13.15">
      <c r="B142" s="11"/>
      <c r="C142" s="11"/>
      <c r="D142" s="11"/>
      <c r="E142" s="11"/>
      <c r="F142" s="1"/>
    </row>
    <row r="143" spans="2:6" ht="13.15">
      <c r="B143" s="11"/>
      <c r="C143" s="11"/>
      <c r="D143" s="11"/>
      <c r="E143" s="11"/>
      <c r="F143" s="1"/>
    </row>
    <row r="144" spans="2:6" ht="13.15">
      <c r="B144" s="11"/>
      <c r="C144" s="11"/>
      <c r="D144" s="11"/>
      <c r="E144" s="11"/>
      <c r="F144" s="1"/>
    </row>
    <row r="145" spans="2:6" ht="13.15">
      <c r="B145" s="11"/>
      <c r="C145" s="11"/>
      <c r="D145" s="11"/>
      <c r="E145" s="11"/>
      <c r="F145" s="1"/>
    </row>
    <row r="146" spans="2:6" ht="13.15">
      <c r="B146" s="11"/>
      <c r="C146" s="11"/>
      <c r="D146" s="11"/>
      <c r="E146" s="11"/>
      <c r="F146" s="1"/>
    </row>
    <row r="147" spans="2:6" ht="13.15">
      <c r="B147" s="11"/>
      <c r="C147" s="11"/>
      <c r="D147" s="11"/>
      <c r="E147" s="11"/>
      <c r="F147" s="1"/>
    </row>
    <row r="148" spans="2:6" ht="13.15">
      <c r="B148" s="11"/>
      <c r="C148" s="11"/>
      <c r="D148" s="11"/>
      <c r="E148" s="11"/>
      <c r="F148" s="1"/>
    </row>
    <row r="149" spans="2:6" ht="13.15">
      <c r="B149" s="11"/>
      <c r="C149" s="11"/>
      <c r="D149" s="11"/>
      <c r="E149" s="11"/>
      <c r="F149" s="1"/>
    </row>
    <row r="150" spans="2:6" ht="13.15">
      <c r="B150" s="11"/>
      <c r="C150" s="11"/>
      <c r="D150" s="11"/>
      <c r="E150" s="11"/>
      <c r="F150" s="1"/>
    </row>
    <row r="151" spans="2:6" ht="13.15">
      <c r="B151" s="11"/>
      <c r="C151" s="11"/>
      <c r="D151" s="11"/>
      <c r="E151" s="11"/>
      <c r="F151" s="1"/>
    </row>
    <row r="152" spans="2:6" ht="13.15">
      <c r="B152" s="11"/>
      <c r="C152" s="11"/>
      <c r="D152" s="11"/>
      <c r="E152" s="11"/>
      <c r="F152" s="1"/>
    </row>
    <row r="153" spans="2:6" ht="13.15">
      <c r="B153" s="11"/>
      <c r="C153" s="11"/>
      <c r="D153" s="11"/>
      <c r="E153" s="11"/>
      <c r="F153" s="1"/>
    </row>
    <row r="154" spans="2:6" ht="13.15">
      <c r="B154" s="11"/>
      <c r="C154" s="11"/>
      <c r="D154" s="11"/>
      <c r="E154" s="11"/>
      <c r="F154" s="1"/>
    </row>
    <row r="155" spans="2:6" ht="13.15">
      <c r="B155" s="11"/>
      <c r="C155" s="11"/>
      <c r="D155" s="11"/>
      <c r="E155" s="11"/>
      <c r="F155" s="1"/>
    </row>
    <row r="156" spans="2:6" ht="13.15">
      <c r="B156" s="11"/>
      <c r="C156" s="11"/>
      <c r="D156" s="11"/>
      <c r="E156" s="11"/>
      <c r="F156" s="1"/>
    </row>
    <row r="157" spans="2:6" ht="13.15">
      <c r="B157" s="11"/>
      <c r="C157" s="11"/>
      <c r="D157" s="11"/>
      <c r="E157" s="11"/>
      <c r="F157" s="1"/>
    </row>
    <row r="158" spans="2:6" ht="13.15">
      <c r="B158" s="11"/>
      <c r="C158" s="11"/>
      <c r="D158" s="11"/>
      <c r="E158" s="11"/>
      <c r="F158" s="1"/>
    </row>
    <row r="159" spans="2:6" ht="13.15">
      <c r="B159" s="11"/>
      <c r="C159" s="11"/>
      <c r="D159" s="11"/>
      <c r="E159" s="11"/>
      <c r="F159" s="1"/>
    </row>
    <row r="160" spans="2:6" ht="13.15">
      <c r="B160" s="11"/>
      <c r="C160" s="11"/>
      <c r="D160" s="11"/>
      <c r="E160" s="11"/>
      <c r="F160" s="1"/>
    </row>
    <row r="161" spans="2:6" ht="13.15">
      <c r="B161" s="11"/>
      <c r="C161" s="11"/>
      <c r="D161" s="11"/>
      <c r="E161" s="11"/>
      <c r="F161" s="1"/>
    </row>
    <row r="162" spans="2:6" ht="13.15">
      <c r="B162" s="11"/>
      <c r="C162" s="11"/>
      <c r="D162" s="11"/>
      <c r="E162" s="11"/>
      <c r="F162" s="1"/>
    </row>
    <row r="163" spans="2:6" ht="13.15">
      <c r="B163" s="11"/>
      <c r="C163" s="11"/>
      <c r="D163" s="11"/>
      <c r="E163" s="11"/>
      <c r="F163" s="1"/>
    </row>
    <row r="164" spans="2:6" ht="13.15">
      <c r="B164" s="11"/>
      <c r="C164" s="11"/>
      <c r="D164" s="11"/>
      <c r="E164" s="11"/>
      <c r="F164" s="1"/>
    </row>
    <row r="165" spans="2:6" ht="13.15">
      <c r="B165" s="11"/>
      <c r="C165" s="11"/>
      <c r="D165" s="11"/>
      <c r="E165" s="11"/>
      <c r="F165" s="1"/>
    </row>
    <row r="166" spans="2:6" ht="13.15">
      <c r="B166" s="11"/>
      <c r="C166" s="11"/>
      <c r="D166" s="11"/>
      <c r="E166" s="11"/>
      <c r="F166" s="1"/>
    </row>
    <row r="167" spans="2:6" ht="13.15">
      <c r="B167" s="11"/>
      <c r="C167" s="11"/>
      <c r="D167" s="11"/>
      <c r="E167" s="11"/>
      <c r="F167" s="1"/>
    </row>
    <row r="168" spans="2:6" ht="13.15">
      <c r="B168" s="11"/>
      <c r="C168" s="11"/>
      <c r="D168" s="11"/>
      <c r="E168" s="11"/>
      <c r="F168" s="1"/>
    </row>
    <row r="169" spans="2:6" ht="13.15">
      <c r="B169" s="11"/>
      <c r="C169" s="11"/>
      <c r="D169" s="11"/>
      <c r="E169" s="11"/>
      <c r="F169" s="1"/>
    </row>
    <row r="170" spans="2:6" ht="13.15">
      <c r="B170" s="11"/>
      <c r="C170" s="11"/>
      <c r="D170" s="11"/>
      <c r="E170" s="11"/>
      <c r="F170" s="1"/>
    </row>
    <row r="171" spans="2:6" ht="13.15">
      <c r="B171" s="11"/>
      <c r="C171" s="11"/>
      <c r="D171" s="11"/>
      <c r="E171" s="11"/>
      <c r="F171" s="1"/>
    </row>
    <row r="172" spans="2:6" ht="13.15">
      <c r="B172" s="11"/>
      <c r="C172" s="11"/>
      <c r="D172" s="11"/>
      <c r="E172" s="11"/>
      <c r="F172" s="1"/>
    </row>
    <row r="173" spans="2:6" ht="13.15">
      <c r="B173" s="11"/>
      <c r="C173" s="11"/>
      <c r="D173" s="11"/>
      <c r="E173" s="11"/>
      <c r="F173" s="1"/>
    </row>
    <row r="174" spans="2:6" ht="13.15">
      <c r="B174" s="11"/>
      <c r="C174" s="11"/>
      <c r="D174" s="11"/>
      <c r="E174" s="11"/>
      <c r="F174" s="1"/>
    </row>
    <row r="175" spans="2:6" ht="13.15">
      <c r="B175" s="11"/>
      <c r="C175" s="11"/>
      <c r="D175" s="11"/>
      <c r="E175" s="11"/>
      <c r="F175" s="1"/>
    </row>
    <row r="176" spans="2:6" ht="13.15">
      <c r="B176" s="11"/>
      <c r="C176" s="11"/>
      <c r="D176" s="11"/>
      <c r="E176" s="11"/>
      <c r="F176" s="1"/>
    </row>
    <row r="177" spans="2:6" ht="13.15">
      <c r="B177" s="11"/>
      <c r="C177" s="11"/>
      <c r="D177" s="11"/>
      <c r="E177" s="11"/>
      <c r="F177" s="1"/>
    </row>
    <row r="178" spans="2:6" ht="13.15">
      <c r="B178" s="11"/>
      <c r="C178" s="11"/>
      <c r="D178" s="11"/>
      <c r="E178" s="11"/>
      <c r="F178" s="1"/>
    </row>
    <row r="179" spans="2:6" ht="13.15">
      <c r="B179" s="11"/>
      <c r="C179" s="11"/>
      <c r="D179" s="11"/>
      <c r="E179" s="11"/>
      <c r="F179" s="1"/>
    </row>
    <row r="180" spans="2:6" ht="13.15">
      <c r="B180" s="11"/>
      <c r="C180" s="11"/>
      <c r="D180" s="11"/>
      <c r="E180" s="11"/>
      <c r="F180" s="1"/>
    </row>
    <row r="181" spans="2:6" ht="13.15">
      <c r="B181" s="11"/>
      <c r="C181" s="11"/>
      <c r="D181" s="11"/>
      <c r="E181" s="11"/>
      <c r="F181" s="1"/>
    </row>
    <row r="182" spans="2:6" ht="13.15">
      <c r="B182" s="11"/>
      <c r="C182" s="11"/>
      <c r="D182" s="11"/>
      <c r="E182" s="11"/>
      <c r="F182" s="1"/>
    </row>
    <row r="183" spans="2:6" ht="13.15">
      <c r="B183" s="11"/>
      <c r="C183" s="11"/>
      <c r="D183" s="11"/>
      <c r="E183" s="11"/>
      <c r="F183" s="1"/>
    </row>
    <row r="184" spans="2:6" ht="13.15">
      <c r="B184" s="11"/>
      <c r="C184" s="11"/>
      <c r="D184" s="11"/>
      <c r="E184" s="11"/>
      <c r="F184" s="1"/>
    </row>
    <row r="185" spans="2:6" ht="13.15">
      <c r="B185" s="11"/>
      <c r="C185" s="11"/>
      <c r="D185" s="11"/>
      <c r="E185" s="11"/>
      <c r="F185" s="1"/>
    </row>
    <row r="186" spans="2:6" ht="13.15">
      <c r="B186" s="11"/>
      <c r="C186" s="11"/>
      <c r="D186" s="11"/>
      <c r="E186" s="11"/>
      <c r="F186" s="1"/>
    </row>
    <row r="187" spans="2:6" ht="13.15">
      <c r="B187" s="11"/>
      <c r="C187" s="11"/>
      <c r="D187" s="11"/>
      <c r="E187" s="11"/>
      <c r="F187" s="1"/>
    </row>
    <row r="188" spans="2:6" ht="13.15">
      <c r="B188" s="11"/>
      <c r="C188" s="11"/>
      <c r="D188" s="11"/>
      <c r="E188" s="11"/>
      <c r="F188" s="1"/>
    </row>
    <row r="189" spans="2:6" ht="13.15">
      <c r="B189" s="11"/>
      <c r="C189" s="11"/>
      <c r="D189" s="11"/>
      <c r="E189" s="11"/>
      <c r="F189" s="1"/>
    </row>
    <row r="190" spans="2:6" ht="13.15">
      <c r="B190" s="11"/>
      <c r="C190" s="11"/>
      <c r="D190" s="11"/>
      <c r="E190" s="11"/>
      <c r="F190" s="1"/>
    </row>
    <row r="191" spans="2:6" ht="13.15">
      <c r="B191" s="11"/>
      <c r="C191" s="11"/>
      <c r="D191" s="11"/>
      <c r="E191" s="11"/>
      <c r="F191" s="1"/>
    </row>
    <row r="192" spans="2:6" ht="13.15">
      <c r="B192" s="11"/>
      <c r="C192" s="11"/>
      <c r="D192" s="11"/>
      <c r="E192" s="11"/>
      <c r="F192" s="1"/>
    </row>
    <row r="193" spans="2:6" ht="13.15">
      <c r="B193" s="11"/>
      <c r="C193" s="11"/>
      <c r="D193" s="11"/>
      <c r="E193" s="11"/>
      <c r="F193" s="1"/>
    </row>
    <row r="194" spans="2:6" ht="13.15">
      <c r="B194" s="11"/>
      <c r="C194" s="11"/>
      <c r="D194" s="11"/>
      <c r="E194" s="11"/>
      <c r="F194" s="1"/>
    </row>
    <row r="195" spans="2:6" ht="13.15">
      <c r="B195" s="11"/>
      <c r="C195" s="11"/>
      <c r="D195" s="11"/>
      <c r="E195" s="11"/>
      <c r="F195" s="1"/>
    </row>
    <row r="196" spans="2:6" ht="13.15">
      <c r="B196" s="11"/>
      <c r="C196" s="11"/>
      <c r="D196" s="11"/>
      <c r="E196" s="11"/>
      <c r="F196" s="1"/>
    </row>
    <row r="197" spans="2:6" ht="13.15">
      <c r="B197" s="11"/>
      <c r="C197" s="11"/>
      <c r="D197" s="11"/>
      <c r="E197" s="11"/>
      <c r="F197" s="1"/>
    </row>
    <row r="198" spans="2:6" ht="13.15">
      <c r="B198" s="11"/>
      <c r="C198" s="11"/>
      <c r="D198" s="11"/>
      <c r="E198" s="11"/>
      <c r="F198" s="1"/>
    </row>
    <row r="199" spans="2:6" ht="13.15">
      <c r="B199" s="11"/>
      <c r="C199" s="11"/>
      <c r="D199" s="11"/>
      <c r="E199" s="11"/>
      <c r="F199" s="1"/>
    </row>
    <row r="200" spans="2:6" ht="13.15">
      <c r="B200" s="11"/>
      <c r="C200" s="11"/>
      <c r="D200" s="11"/>
      <c r="E200" s="11"/>
      <c r="F200" s="1"/>
    </row>
    <row r="201" spans="2:6" ht="13.15">
      <c r="B201" s="11"/>
      <c r="C201" s="11"/>
      <c r="D201" s="11"/>
      <c r="E201" s="11"/>
      <c r="F201" s="1"/>
    </row>
    <row r="202" spans="2:6" ht="13.15">
      <c r="B202" s="11"/>
      <c r="C202" s="11"/>
      <c r="D202" s="11"/>
      <c r="E202" s="11"/>
      <c r="F202" s="1"/>
    </row>
    <row r="203" spans="2:6" ht="13.15">
      <c r="B203" s="11"/>
      <c r="C203" s="11"/>
      <c r="D203" s="11"/>
      <c r="E203" s="11"/>
      <c r="F203" s="1"/>
    </row>
    <row r="204" spans="2:6" ht="13.15">
      <c r="B204" s="11"/>
      <c r="C204" s="11"/>
      <c r="D204" s="11"/>
      <c r="E204" s="11"/>
      <c r="F204" s="1"/>
    </row>
    <row r="205" spans="2:6" ht="13.15">
      <c r="B205" s="11"/>
      <c r="C205" s="11"/>
      <c r="D205" s="11"/>
      <c r="E205" s="11"/>
      <c r="F205" s="1"/>
    </row>
    <row r="206" spans="2:6" ht="13.15">
      <c r="B206" s="11"/>
      <c r="C206" s="11"/>
      <c r="D206" s="11"/>
      <c r="E206" s="11"/>
      <c r="F206" s="1"/>
    </row>
    <row r="207" spans="2:6" ht="13.15">
      <c r="B207" s="11"/>
      <c r="C207" s="11"/>
      <c r="D207" s="11"/>
      <c r="E207" s="11"/>
      <c r="F207" s="1"/>
    </row>
    <row r="208" spans="2:6" ht="13.15">
      <c r="B208" s="11"/>
      <c r="C208" s="11"/>
      <c r="D208" s="11"/>
      <c r="E208" s="11"/>
      <c r="F208" s="1"/>
    </row>
    <row r="209" spans="2:6" ht="13.15">
      <c r="B209" s="11"/>
      <c r="C209" s="11"/>
      <c r="D209" s="11"/>
      <c r="E209" s="11"/>
      <c r="F209" s="1"/>
    </row>
    <row r="210" spans="2:6" ht="13.15">
      <c r="B210" s="11"/>
      <c r="C210" s="11"/>
      <c r="D210" s="11"/>
      <c r="E210" s="11"/>
      <c r="F210" s="1"/>
    </row>
    <row r="211" spans="2:6" ht="13.15">
      <c r="B211" s="11"/>
      <c r="C211" s="11"/>
      <c r="D211" s="11"/>
      <c r="E211" s="11"/>
      <c r="F211" s="1"/>
    </row>
    <row r="212" spans="2:6" ht="13.15">
      <c r="B212" s="11"/>
      <c r="C212" s="11"/>
      <c r="D212" s="11"/>
      <c r="E212" s="11"/>
      <c r="F212" s="1"/>
    </row>
    <row r="213" spans="2:6" ht="13.15">
      <c r="B213" s="11"/>
      <c r="C213" s="11"/>
      <c r="D213" s="11"/>
      <c r="E213" s="11"/>
      <c r="F213" s="1"/>
    </row>
    <row r="214" spans="2:6" ht="13.15">
      <c r="B214" s="11"/>
      <c r="C214" s="11"/>
      <c r="D214" s="11"/>
      <c r="E214" s="11"/>
      <c r="F214" s="1"/>
    </row>
    <row r="215" spans="2:6" ht="13.15">
      <c r="B215" s="11"/>
      <c r="C215" s="11"/>
      <c r="D215" s="11"/>
      <c r="E215" s="11"/>
      <c r="F215" s="1"/>
    </row>
    <row r="216" spans="2:6" ht="13.15">
      <c r="B216" s="11"/>
      <c r="C216" s="11"/>
      <c r="D216" s="11"/>
      <c r="E216" s="11"/>
      <c r="F216" s="1"/>
    </row>
    <row r="217" spans="2:6" ht="13.15">
      <c r="B217" s="11"/>
      <c r="C217" s="11"/>
      <c r="D217" s="11"/>
      <c r="E217" s="11"/>
      <c r="F217" s="1"/>
    </row>
    <row r="218" spans="2:6" ht="13.15">
      <c r="B218" s="11"/>
      <c r="C218" s="11"/>
      <c r="D218" s="11"/>
      <c r="E218" s="11"/>
      <c r="F218" s="1"/>
    </row>
    <row r="219" spans="2:6" ht="13.15">
      <c r="B219" s="11"/>
      <c r="C219" s="11"/>
      <c r="D219" s="11"/>
      <c r="E219" s="11"/>
      <c r="F219" s="1"/>
    </row>
    <row r="220" spans="2:6" ht="13.15">
      <c r="B220" s="11"/>
      <c r="C220" s="11"/>
      <c r="D220" s="11"/>
      <c r="E220" s="11"/>
      <c r="F220" s="1"/>
    </row>
    <row r="221" spans="2:6" ht="13.15">
      <c r="B221" s="11"/>
      <c r="C221" s="11"/>
      <c r="D221" s="11"/>
      <c r="E221" s="11"/>
      <c r="F221" s="1"/>
    </row>
    <row r="222" spans="2:6" ht="13.15">
      <c r="B222" s="11"/>
      <c r="C222" s="11"/>
      <c r="D222" s="11"/>
      <c r="E222" s="11"/>
      <c r="F222" s="1"/>
    </row>
    <row r="223" spans="2:6" ht="13.15">
      <c r="B223" s="11"/>
      <c r="C223" s="11"/>
      <c r="D223" s="11"/>
      <c r="E223" s="11"/>
      <c r="F223" s="1"/>
    </row>
    <row r="224" spans="2:6" ht="13.15">
      <c r="B224" s="11"/>
      <c r="C224" s="11"/>
      <c r="D224" s="11"/>
      <c r="E224" s="11"/>
      <c r="F224" s="1"/>
    </row>
    <row r="225" spans="2:6" ht="13.15">
      <c r="B225" s="11"/>
      <c r="C225" s="11"/>
      <c r="D225" s="11"/>
      <c r="E225" s="11"/>
      <c r="F225" s="1"/>
    </row>
    <row r="226" spans="2:6" ht="13.15">
      <c r="B226" s="11"/>
      <c r="C226" s="11"/>
      <c r="D226" s="11"/>
      <c r="E226" s="11"/>
      <c r="F226" s="1"/>
    </row>
    <row r="227" spans="2:6" ht="13.15">
      <c r="B227" s="11"/>
      <c r="C227" s="11"/>
      <c r="D227" s="11"/>
      <c r="E227" s="11"/>
      <c r="F227" s="1"/>
    </row>
    <row r="228" spans="2:6" ht="13.15">
      <c r="B228" s="11"/>
      <c r="C228" s="11"/>
      <c r="D228" s="11"/>
      <c r="E228" s="11"/>
      <c r="F228" s="1"/>
    </row>
    <row r="229" spans="2:6" ht="13.15">
      <c r="B229" s="11"/>
      <c r="C229" s="11"/>
      <c r="D229" s="11"/>
      <c r="E229" s="11"/>
      <c r="F229" s="1"/>
    </row>
    <row r="230" spans="2:6" ht="13.15">
      <c r="B230" s="11"/>
      <c r="C230" s="11"/>
      <c r="D230" s="11"/>
      <c r="E230" s="11"/>
      <c r="F230" s="1"/>
    </row>
    <row r="231" spans="2:6" ht="13.15">
      <c r="B231" s="11"/>
      <c r="C231" s="11"/>
      <c r="D231" s="11"/>
      <c r="E231" s="11"/>
      <c r="F231" s="1"/>
    </row>
    <row r="232" spans="2:6" ht="13.15">
      <c r="B232" s="11"/>
      <c r="C232" s="11"/>
      <c r="D232" s="11"/>
      <c r="E232" s="11"/>
      <c r="F232" s="1"/>
    </row>
    <row r="233" spans="2:6" ht="13.15">
      <c r="B233" s="11"/>
      <c r="C233" s="11"/>
      <c r="D233" s="11"/>
      <c r="E233" s="11"/>
      <c r="F233" s="1"/>
    </row>
    <row r="234" spans="2:6" ht="13.15">
      <c r="B234" s="11"/>
      <c r="C234" s="11"/>
      <c r="D234" s="11"/>
      <c r="E234" s="11"/>
      <c r="F234" s="1"/>
    </row>
    <row r="235" spans="2:6" ht="13.15">
      <c r="B235" s="11"/>
      <c r="C235" s="11"/>
      <c r="D235" s="11"/>
      <c r="E235" s="11"/>
      <c r="F235" s="1"/>
    </row>
    <row r="236" spans="2:6" ht="13.15">
      <c r="B236" s="11"/>
      <c r="C236" s="11"/>
      <c r="D236" s="11"/>
      <c r="E236" s="11"/>
      <c r="F236" s="1"/>
    </row>
    <row r="237" spans="2:6" ht="13.15">
      <c r="B237" s="11"/>
      <c r="C237" s="11"/>
      <c r="D237" s="11"/>
      <c r="E237" s="11"/>
      <c r="F237" s="1"/>
    </row>
    <row r="238" spans="2:6" ht="13.15">
      <c r="B238" s="11"/>
      <c r="C238" s="11"/>
      <c r="D238" s="11"/>
      <c r="E238" s="11"/>
      <c r="F238" s="1"/>
    </row>
    <row r="239" spans="2:6" ht="13.15">
      <c r="B239" s="11"/>
      <c r="C239" s="11"/>
      <c r="D239" s="11"/>
      <c r="E239" s="11"/>
      <c r="F239" s="1"/>
    </row>
    <row r="240" spans="2:6" ht="13.15">
      <c r="B240" s="11"/>
      <c r="C240" s="11"/>
      <c r="D240" s="11"/>
      <c r="E240" s="11"/>
      <c r="F240" s="1"/>
    </row>
    <row r="241" spans="2:6" ht="13.15">
      <c r="B241" s="11"/>
      <c r="C241" s="11"/>
      <c r="D241" s="11"/>
      <c r="E241" s="11"/>
      <c r="F241" s="1"/>
    </row>
    <row r="242" spans="2:6" ht="13.15">
      <c r="B242" s="11"/>
      <c r="C242" s="11"/>
      <c r="D242" s="11"/>
      <c r="E242" s="11"/>
      <c r="F242" s="1"/>
    </row>
    <row r="243" spans="2:6" ht="13.15">
      <c r="B243" s="11"/>
      <c r="C243" s="11"/>
      <c r="D243" s="11"/>
      <c r="E243" s="11"/>
      <c r="F243" s="1"/>
    </row>
    <row r="244" spans="2:6" ht="13.15">
      <c r="B244" s="11"/>
      <c r="C244" s="11"/>
      <c r="D244" s="11"/>
      <c r="E244" s="11"/>
      <c r="F244" s="1"/>
    </row>
    <row r="245" spans="2:6" ht="13.15">
      <c r="B245" s="11"/>
      <c r="C245" s="11"/>
      <c r="D245" s="11"/>
      <c r="E245" s="11"/>
      <c r="F245" s="1"/>
    </row>
    <row r="246" spans="2:6" ht="13.15">
      <c r="B246" s="11"/>
      <c r="C246" s="11"/>
      <c r="D246" s="11"/>
      <c r="E246" s="11"/>
      <c r="F246" s="1"/>
    </row>
    <row r="247" spans="2:6" ht="13.15">
      <c r="B247" s="11"/>
      <c r="C247" s="11"/>
      <c r="D247" s="11"/>
      <c r="E247" s="11"/>
      <c r="F247" s="1"/>
    </row>
    <row r="248" spans="2:6" ht="13.15">
      <c r="B248" s="11"/>
      <c r="C248" s="11"/>
      <c r="D248" s="11"/>
      <c r="E248" s="11"/>
      <c r="F248" s="1"/>
    </row>
    <row r="249" spans="2:6" ht="13.15">
      <c r="B249" s="11"/>
      <c r="C249" s="11"/>
      <c r="D249" s="11"/>
      <c r="E249" s="11"/>
      <c r="F249" s="1"/>
    </row>
    <row r="250" spans="2:6" ht="13.15">
      <c r="B250" s="11"/>
      <c r="C250" s="11"/>
      <c r="D250" s="11"/>
      <c r="E250" s="11"/>
      <c r="F250" s="1"/>
    </row>
    <row r="251" spans="2:6" ht="13.15">
      <c r="B251" s="11"/>
      <c r="C251" s="11"/>
      <c r="D251" s="11"/>
      <c r="E251" s="11"/>
      <c r="F251" s="1"/>
    </row>
    <row r="252" spans="2:6" ht="13.15">
      <c r="B252" s="11"/>
      <c r="C252" s="11"/>
      <c r="D252" s="11"/>
      <c r="E252" s="11"/>
      <c r="F252" s="1"/>
    </row>
    <row r="253" spans="2:6" ht="13.15">
      <c r="B253" s="11"/>
      <c r="C253" s="11"/>
      <c r="D253" s="11"/>
      <c r="E253" s="11"/>
      <c r="F253" s="1"/>
    </row>
    <row r="254" spans="2:6" ht="13.15">
      <c r="B254" s="11"/>
      <c r="C254" s="11"/>
      <c r="D254" s="11"/>
      <c r="E254" s="11"/>
      <c r="F254" s="1"/>
    </row>
    <row r="255" spans="2:6" ht="13.15">
      <c r="B255" s="11"/>
      <c r="C255" s="11"/>
      <c r="D255" s="11"/>
      <c r="E255" s="11"/>
      <c r="F255" s="1"/>
    </row>
    <row r="256" spans="2:6" ht="13.15">
      <c r="B256" s="11"/>
      <c r="C256" s="11"/>
      <c r="D256" s="11"/>
      <c r="E256" s="11"/>
      <c r="F256" s="1"/>
    </row>
    <row r="257" spans="2:6" ht="13.15">
      <c r="B257" s="11"/>
      <c r="C257" s="11"/>
      <c r="D257" s="11"/>
      <c r="E257" s="11"/>
      <c r="F257" s="1"/>
    </row>
    <row r="258" spans="2:6" ht="13.15">
      <c r="B258" s="11"/>
      <c r="C258" s="11"/>
      <c r="D258" s="11"/>
      <c r="E258" s="11"/>
      <c r="F258" s="1"/>
    </row>
    <row r="259" spans="2:6" ht="13.15">
      <c r="B259" s="11"/>
      <c r="C259" s="11"/>
      <c r="D259" s="11"/>
      <c r="E259" s="11"/>
      <c r="F259" s="1"/>
    </row>
    <row r="260" spans="2:6" ht="13.15">
      <c r="B260" s="11"/>
      <c r="C260" s="11"/>
      <c r="D260" s="11"/>
      <c r="E260" s="11"/>
      <c r="F260" s="1"/>
    </row>
    <row r="261" spans="2:6" ht="13.15">
      <c r="B261" s="11"/>
      <c r="C261" s="11"/>
      <c r="D261" s="11"/>
      <c r="E261" s="11"/>
      <c r="F261" s="1"/>
    </row>
    <row r="262" spans="2:6" ht="13.15">
      <c r="B262" s="11"/>
      <c r="C262" s="11"/>
      <c r="D262" s="11"/>
      <c r="E262" s="11"/>
      <c r="F262" s="1"/>
    </row>
    <row r="263" spans="2:6" ht="13.15">
      <c r="B263" s="11"/>
      <c r="C263" s="11"/>
      <c r="D263" s="11"/>
      <c r="E263" s="11"/>
      <c r="F263" s="1"/>
    </row>
    <row r="264" spans="2:6" ht="13.15">
      <c r="B264" s="11"/>
      <c r="C264" s="11"/>
      <c r="D264" s="11"/>
      <c r="E264" s="11"/>
      <c r="F264" s="1"/>
    </row>
    <row r="265" spans="2:6" ht="13.15">
      <c r="B265" s="11"/>
      <c r="C265" s="11"/>
      <c r="D265" s="11"/>
      <c r="E265" s="11"/>
      <c r="F265" s="1"/>
    </row>
    <row r="266" spans="2:6" ht="13.15">
      <c r="B266" s="11"/>
      <c r="C266" s="11"/>
      <c r="D266" s="11"/>
      <c r="E266" s="11"/>
      <c r="F266" s="1"/>
    </row>
    <row r="267" spans="2:6" ht="13.15">
      <c r="B267" s="11"/>
      <c r="C267" s="11"/>
      <c r="D267" s="11"/>
      <c r="E267" s="11"/>
      <c r="F267" s="1"/>
    </row>
    <row r="268" spans="2:6" ht="13.15">
      <c r="B268" s="11"/>
      <c r="C268" s="11"/>
      <c r="D268" s="11"/>
      <c r="E268" s="11"/>
      <c r="F268" s="1"/>
    </row>
    <row r="269" spans="2:6" ht="13.15">
      <c r="B269" s="11"/>
      <c r="C269" s="11"/>
      <c r="D269" s="11"/>
      <c r="E269" s="11"/>
      <c r="F269" s="1"/>
    </row>
    <row r="270" spans="2:6" ht="13.15">
      <c r="B270" s="11"/>
      <c r="C270" s="11"/>
      <c r="D270" s="11"/>
      <c r="E270" s="11"/>
      <c r="F270" s="1"/>
    </row>
    <row r="271" spans="2:6" ht="13.15">
      <c r="B271" s="11"/>
      <c r="C271" s="11"/>
      <c r="D271" s="11"/>
      <c r="E271" s="11"/>
      <c r="F271" s="1"/>
    </row>
    <row r="272" spans="2:6" ht="13.15">
      <c r="B272" s="11"/>
      <c r="C272" s="11"/>
      <c r="D272" s="11"/>
      <c r="E272" s="11"/>
      <c r="F272" s="1"/>
    </row>
    <row r="273" spans="2:6" ht="13.15">
      <c r="B273" s="11"/>
      <c r="C273" s="11"/>
      <c r="D273" s="11"/>
      <c r="E273" s="11"/>
      <c r="F273" s="1"/>
    </row>
    <row r="274" spans="2:6" ht="13.15">
      <c r="B274" s="11"/>
      <c r="C274" s="11"/>
      <c r="D274" s="11"/>
      <c r="E274" s="11"/>
      <c r="F274" s="1"/>
    </row>
    <row r="275" spans="2:6" ht="13.15">
      <c r="B275" s="11"/>
      <c r="C275" s="11"/>
      <c r="D275" s="11"/>
      <c r="E275" s="11"/>
      <c r="F275" s="1"/>
    </row>
    <row r="276" spans="2:6" ht="13.15">
      <c r="B276" s="11"/>
      <c r="C276" s="11"/>
      <c r="D276" s="11"/>
      <c r="E276" s="11"/>
      <c r="F276" s="1"/>
    </row>
    <row r="277" spans="2:6" ht="13.15">
      <c r="B277" s="11"/>
      <c r="C277" s="11"/>
      <c r="D277" s="11"/>
      <c r="E277" s="11"/>
      <c r="F277" s="1"/>
    </row>
    <row r="278" spans="2:6" ht="13.15">
      <c r="B278" s="11"/>
      <c r="C278" s="11"/>
      <c r="D278" s="11"/>
      <c r="E278" s="11"/>
      <c r="F278" s="1"/>
    </row>
    <row r="279" spans="2:6" ht="13.15">
      <c r="B279" s="11"/>
      <c r="C279" s="11"/>
      <c r="D279" s="11"/>
      <c r="E279" s="11"/>
      <c r="F279" s="1"/>
    </row>
    <row r="280" spans="2:6" ht="13.15">
      <c r="B280" s="11"/>
      <c r="C280" s="11"/>
      <c r="D280" s="11"/>
      <c r="E280" s="11"/>
      <c r="F280" s="1"/>
    </row>
    <row r="281" spans="2:6" ht="13.15">
      <c r="B281" s="11"/>
      <c r="C281" s="11"/>
      <c r="D281" s="11"/>
      <c r="E281" s="11"/>
      <c r="F281" s="1"/>
    </row>
    <row r="282" spans="2:6" ht="13.15">
      <c r="B282" s="11"/>
      <c r="C282" s="11"/>
      <c r="D282" s="11"/>
      <c r="E282" s="11"/>
      <c r="F282" s="1"/>
    </row>
    <row r="283" spans="2:6" ht="13.15">
      <c r="B283" s="11"/>
      <c r="C283" s="11"/>
      <c r="D283" s="11"/>
      <c r="E283" s="11"/>
      <c r="F283" s="1"/>
    </row>
    <row r="284" spans="2:6" ht="13.15">
      <c r="B284" s="11"/>
      <c r="C284" s="11"/>
      <c r="D284" s="11"/>
      <c r="E284" s="11"/>
      <c r="F284" s="1"/>
    </row>
    <row r="285" spans="2:6" ht="13.15">
      <c r="B285" s="11"/>
      <c r="C285" s="11"/>
      <c r="D285" s="11"/>
      <c r="E285" s="11"/>
      <c r="F285" s="1"/>
    </row>
    <row r="286" spans="2:6" ht="13.15">
      <c r="B286" s="11"/>
      <c r="C286" s="11"/>
      <c r="D286" s="11"/>
      <c r="E286" s="11"/>
      <c r="F286" s="1"/>
    </row>
    <row r="287" spans="2:6" ht="13.15">
      <c r="B287" s="11"/>
      <c r="C287" s="11"/>
      <c r="D287" s="11"/>
      <c r="E287" s="11"/>
      <c r="F287" s="1"/>
    </row>
    <row r="288" spans="2:6" ht="13.15">
      <c r="B288" s="11"/>
      <c r="C288" s="11"/>
      <c r="D288" s="11"/>
      <c r="E288" s="11"/>
      <c r="F288" s="1"/>
    </row>
    <row r="289" spans="2:6" ht="13.15">
      <c r="B289" s="11"/>
      <c r="C289" s="11"/>
      <c r="D289" s="11"/>
      <c r="E289" s="11"/>
      <c r="F289" s="1"/>
    </row>
    <row r="290" spans="2:6" ht="13.15">
      <c r="B290" s="11"/>
      <c r="C290" s="11"/>
      <c r="D290" s="11"/>
      <c r="E290" s="11"/>
      <c r="F290" s="1"/>
    </row>
    <row r="291" spans="2:6" ht="13.15">
      <c r="B291" s="11"/>
      <c r="C291" s="11"/>
      <c r="D291" s="11"/>
      <c r="E291" s="11"/>
      <c r="F291" s="1"/>
    </row>
    <row r="292" spans="2:6" ht="13.15">
      <c r="B292" s="11"/>
      <c r="C292" s="11"/>
      <c r="D292" s="11"/>
      <c r="E292" s="11"/>
      <c r="F292" s="1"/>
    </row>
    <row r="293" spans="2:6" ht="13.15">
      <c r="B293" s="11"/>
      <c r="C293" s="11"/>
      <c r="D293" s="11"/>
      <c r="E293" s="11"/>
      <c r="F293" s="1"/>
    </row>
    <row r="294" spans="2:6" ht="13.15">
      <c r="B294" s="11"/>
      <c r="C294" s="11"/>
      <c r="D294" s="11"/>
      <c r="E294" s="11"/>
      <c r="F294" s="1"/>
    </row>
    <row r="295" spans="2:6" ht="13.15">
      <c r="B295" s="11"/>
      <c r="C295" s="11"/>
      <c r="D295" s="11"/>
      <c r="E295" s="11"/>
      <c r="F295" s="1"/>
    </row>
    <row r="296" spans="2:6" ht="13.15">
      <c r="B296" s="11"/>
      <c r="C296" s="11"/>
      <c r="D296" s="11"/>
      <c r="E296" s="11"/>
      <c r="F296" s="1"/>
    </row>
    <row r="297" spans="2:6" ht="13.15">
      <c r="B297" s="11"/>
      <c r="C297" s="11"/>
      <c r="D297" s="11"/>
      <c r="E297" s="11"/>
      <c r="F297" s="1"/>
    </row>
    <row r="298" spans="2:6" ht="13.15">
      <c r="B298" s="11"/>
      <c r="C298" s="11"/>
      <c r="D298" s="11"/>
      <c r="E298" s="11"/>
      <c r="F298" s="1"/>
    </row>
    <row r="299" spans="2:6" ht="13.15">
      <c r="B299" s="11"/>
      <c r="C299" s="11"/>
      <c r="D299" s="11"/>
      <c r="E299" s="11"/>
      <c r="F299" s="1"/>
    </row>
    <row r="300" spans="2:6" ht="13.15">
      <c r="B300" s="11"/>
      <c r="C300" s="11"/>
      <c r="D300" s="11"/>
      <c r="E300" s="11"/>
      <c r="F300" s="1"/>
    </row>
    <row r="301" spans="2:6" ht="13.15">
      <c r="B301" s="11"/>
      <c r="C301" s="11"/>
      <c r="D301" s="11"/>
      <c r="E301" s="11"/>
      <c r="F301" s="1"/>
    </row>
    <row r="302" spans="2:6" ht="13.15">
      <c r="B302" s="11"/>
      <c r="C302" s="11"/>
      <c r="D302" s="11"/>
      <c r="E302" s="11"/>
      <c r="F302" s="1"/>
    </row>
    <row r="303" spans="2:6" ht="13.15">
      <c r="B303" s="11"/>
      <c r="C303" s="11"/>
      <c r="D303" s="11"/>
      <c r="E303" s="11"/>
      <c r="F303" s="1"/>
    </row>
    <row r="304" spans="2:6" ht="13.15">
      <c r="B304" s="11"/>
      <c r="C304" s="11"/>
      <c r="D304" s="11"/>
      <c r="E304" s="11"/>
      <c r="F304" s="1"/>
    </row>
    <row r="305" spans="2:6" ht="13.15">
      <c r="B305" s="11"/>
      <c r="C305" s="11"/>
      <c r="D305" s="11"/>
      <c r="E305" s="11"/>
      <c r="F305" s="1"/>
    </row>
    <row r="306" spans="2:6" ht="13.15">
      <c r="B306" s="11"/>
      <c r="C306" s="11"/>
      <c r="D306" s="11"/>
      <c r="E306" s="11"/>
      <c r="F306" s="1"/>
    </row>
    <row r="307" spans="2:6" ht="13.15">
      <c r="B307" s="11"/>
      <c r="C307" s="11"/>
      <c r="D307" s="11"/>
      <c r="E307" s="11"/>
      <c r="F307" s="1"/>
    </row>
    <row r="308" spans="2:6" ht="13.15">
      <c r="B308" s="11"/>
      <c r="C308" s="11"/>
      <c r="D308" s="11"/>
      <c r="E308" s="11"/>
      <c r="F308" s="1"/>
    </row>
    <row r="309" spans="2:6" ht="13.15">
      <c r="B309" s="11"/>
      <c r="C309" s="11"/>
      <c r="D309" s="11"/>
      <c r="E309" s="11"/>
      <c r="F309" s="1"/>
    </row>
    <row r="310" spans="2:6" ht="13.15">
      <c r="B310" s="11"/>
      <c r="C310" s="11"/>
      <c r="D310" s="11"/>
      <c r="E310" s="11"/>
      <c r="F310" s="1"/>
    </row>
    <row r="311" spans="2:6" ht="13.15">
      <c r="B311" s="11"/>
      <c r="C311" s="11"/>
      <c r="D311" s="11"/>
      <c r="E311" s="11"/>
      <c r="F311" s="1"/>
    </row>
    <row r="312" spans="2:6" ht="13.15">
      <c r="B312" s="11"/>
      <c r="C312" s="11"/>
      <c r="D312" s="11"/>
      <c r="E312" s="11"/>
      <c r="F312" s="1"/>
    </row>
    <row r="313" spans="2:6" ht="13.15">
      <c r="B313" s="11"/>
      <c r="C313" s="11"/>
      <c r="D313" s="11"/>
      <c r="E313" s="11"/>
      <c r="F313" s="1"/>
    </row>
    <row r="314" spans="2:6" ht="13.15">
      <c r="B314" s="11"/>
      <c r="C314" s="11"/>
      <c r="D314" s="11"/>
      <c r="E314" s="11"/>
      <c r="F314" s="1"/>
    </row>
    <row r="315" spans="2:6" ht="13.15">
      <c r="B315" s="11"/>
      <c r="C315" s="11"/>
      <c r="D315" s="11"/>
      <c r="E315" s="11"/>
      <c r="F315" s="1"/>
    </row>
    <row r="316" spans="2:6" ht="13.15">
      <c r="B316" s="11"/>
      <c r="C316" s="11"/>
      <c r="D316" s="11"/>
      <c r="E316" s="11"/>
      <c r="F316" s="1"/>
    </row>
    <row r="317" spans="2:6" ht="13.15">
      <c r="B317" s="11"/>
      <c r="C317" s="11"/>
      <c r="D317" s="11"/>
      <c r="E317" s="11"/>
      <c r="F317" s="1"/>
    </row>
    <row r="318" spans="2:6" ht="13.15">
      <c r="B318" s="11"/>
      <c r="C318" s="11"/>
      <c r="D318" s="11"/>
      <c r="E318" s="11"/>
      <c r="F318" s="1"/>
    </row>
    <row r="319" spans="2:6" ht="13.15">
      <c r="B319" s="11"/>
      <c r="C319" s="11"/>
      <c r="D319" s="11"/>
      <c r="E319" s="11"/>
      <c r="F319" s="1"/>
    </row>
    <row r="320" spans="2:6" ht="13.15">
      <c r="B320" s="11"/>
      <c r="C320" s="11"/>
      <c r="D320" s="11"/>
      <c r="E320" s="11"/>
      <c r="F320" s="1"/>
    </row>
    <row r="321" spans="2:6" ht="13.15">
      <c r="B321" s="11"/>
      <c r="C321" s="11"/>
      <c r="D321" s="11"/>
      <c r="E321" s="11"/>
      <c r="F321" s="1"/>
    </row>
    <row r="322" spans="2:6" ht="13.15">
      <c r="B322" s="11"/>
      <c r="C322" s="11"/>
      <c r="D322" s="11"/>
      <c r="E322" s="11"/>
      <c r="F322" s="1"/>
    </row>
    <row r="323" spans="2:6" ht="13.15">
      <c r="B323" s="11"/>
      <c r="C323" s="11"/>
      <c r="D323" s="11"/>
      <c r="E323" s="11"/>
      <c r="F323" s="1"/>
    </row>
    <row r="324" spans="2:6" ht="13.15">
      <c r="B324" s="11"/>
      <c r="C324" s="11"/>
      <c r="D324" s="11"/>
      <c r="E324" s="11"/>
      <c r="F324" s="1"/>
    </row>
    <row r="325" spans="2:6" ht="13.15">
      <c r="B325" s="11"/>
      <c r="C325" s="11"/>
      <c r="D325" s="11"/>
      <c r="E325" s="11"/>
      <c r="F325" s="1"/>
    </row>
    <row r="326" spans="2:6" ht="13.15">
      <c r="B326" s="11"/>
      <c r="C326" s="11"/>
      <c r="D326" s="11"/>
      <c r="E326" s="11"/>
      <c r="F326" s="1"/>
    </row>
    <row r="327" spans="2:6" ht="13.15">
      <c r="B327" s="11"/>
      <c r="C327" s="11"/>
      <c r="D327" s="11"/>
      <c r="E327" s="11"/>
      <c r="F327" s="1"/>
    </row>
    <row r="328" spans="2:6" ht="13.15">
      <c r="B328" s="11"/>
      <c r="C328" s="11"/>
      <c r="D328" s="11"/>
      <c r="E328" s="11"/>
      <c r="F328" s="1"/>
    </row>
    <row r="329" spans="2:6" ht="13.15">
      <c r="B329" s="11"/>
      <c r="C329" s="11"/>
      <c r="D329" s="11"/>
      <c r="E329" s="11"/>
      <c r="F329" s="1"/>
    </row>
    <row r="330" spans="2:6" ht="13.15">
      <c r="B330" s="11"/>
      <c r="C330" s="11"/>
      <c r="D330" s="11"/>
      <c r="E330" s="11"/>
      <c r="F330" s="1"/>
    </row>
    <row r="331" spans="2:6" ht="13.15">
      <c r="B331" s="11"/>
      <c r="C331" s="11"/>
      <c r="D331" s="11"/>
      <c r="E331" s="11"/>
      <c r="F331" s="1"/>
    </row>
    <row r="332" spans="2:6" ht="13.15">
      <c r="B332" s="11"/>
      <c r="C332" s="11"/>
      <c r="D332" s="11"/>
      <c r="E332" s="11"/>
      <c r="F332" s="1"/>
    </row>
    <row r="333" spans="2:6" ht="13.15">
      <c r="B333" s="11"/>
      <c r="C333" s="11"/>
      <c r="D333" s="11"/>
      <c r="E333" s="11"/>
      <c r="F333" s="1"/>
    </row>
    <row r="334" spans="2:6" ht="13.15">
      <c r="B334" s="11"/>
      <c r="C334" s="11"/>
      <c r="D334" s="11"/>
      <c r="E334" s="11"/>
      <c r="F334" s="1"/>
    </row>
    <row r="335" spans="2:6" ht="13.15">
      <c r="B335" s="11"/>
      <c r="C335" s="11"/>
      <c r="D335" s="11"/>
      <c r="E335" s="11"/>
      <c r="F335" s="1"/>
    </row>
    <row r="336" spans="2:6" ht="13.15">
      <c r="B336" s="11"/>
      <c r="C336" s="11"/>
      <c r="D336" s="11"/>
      <c r="E336" s="11"/>
      <c r="F336" s="1"/>
    </row>
    <row r="337" spans="2:6" ht="13.15">
      <c r="B337" s="11"/>
      <c r="C337" s="11"/>
      <c r="D337" s="11"/>
      <c r="E337" s="11"/>
      <c r="F337" s="1"/>
    </row>
    <row r="338" spans="2:6" ht="13.15">
      <c r="B338" s="11"/>
      <c r="C338" s="11"/>
      <c r="D338" s="11"/>
      <c r="E338" s="11"/>
      <c r="F338" s="1"/>
    </row>
    <row r="339" spans="2:6" ht="13.15">
      <c r="B339" s="11"/>
      <c r="C339" s="11"/>
      <c r="D339" s="11"/>
      <c r="E339" s="11"/>
      <c r="F339" s="1"/>
    </row>
    <row r="340" spans="2:6" ht="13.15">
      <c r="B340" s="11"/>
      <c r="C340" s="11"/>
      <c r="D340" s="11"/>
      <c r="E340" s="11"/>
      <c r="F340" s="1"/>
    </row>
    <row r="341" spans="2:6" ht="13.15">
      <c r="B341" s="11"/>
      <c r="C341" s="11"/>
      <c r="D341" s="11"/>
      <c r="E341" s="11"/>
      <c r="F341" s="1"/>
    </row>
    <row r="342" spans="2:6" ht="13.15">
      <c r="B342" s="11"/>
      <c r="C342" s="11"/>
      <c r="D342" s="11"/>
      <c r="E342" s="11"/>
      <c r="F342" s="1"/>
    </row>
    <row r="343" spans="2:6" ht="13.15">
      <c r="B343" s="11"/>
      <c r="C343" s="11"/>
      <c r="D343" s="11"/>
      <c r="E343" s="11"/>
      <c r="F343" s="1"/>
    </row>
    <row r="344" spans="2:6" ht="13.15">
      <c r="B344" s="11"/>
      <c r="C344" s="11"/>
      <c r="D344" s="11"/>
      <c r="E344" s="11"/>
      <c r="F344" s="1"/>
    </row>
    <row r="345" spans="2:6" ht="13.15">
      <c r="B345" s="11"/>
      <c r="C345" s="11"/>
      <c r="D345" s="11"/>
      <c r="E345" s="11"/>
      <c r="F345" s="1"/>
    </row>
    <row r="346" spans="2:6" ht="13.15">
      <c r="B346" s="11"/>
      <c r="C346" s="11"/>
      <c r="D346" s="11"/>
      <c r="E346" s="11"/>
      <c r="F346" s="1"/>
    </row>
    <row r="347" spans="2:6" ht="13.15">
      <c r="B347" s="11"/>
      <c r="C347" s="11"/>
      <c r="D347" s="11"/>
      <c r="E347" s="11"/>
      <c r="F347" s="1"/>
    </row>
    <row r="348" spans="2:6" ht="13.15">
      <c r="B348" s="11"/>
      <c r="C348" s="11"/>
      <c r="D348" s="11"/>
      <c r="E348" s="11"/>
      <c r="F348" s="1"/>
    </row>
    <row r="349" spans="2:6" ht="13.15">
      <c r="B349" s="11"/>
      <c r="C349" s="11"/>
      <c r="D349" s="11"/>
      <c r="E349" s="11"/>
      <c r="F349" s="1"/>
    </row>
    <row r="350" spans="2:6" ht="13.15">
      <c r="B350" s="11"/>
      <c r="C350" s="11"/>
      <c r="D350" s="11"/>
      <c r="E350" s="11"/>
      <c r="F350" s="1"/>
    </row>
    <row r="351" spans="2:6" ht="13.15">
      <c r="B351" s="11"/>
      <c r="C351" s="11"/>
      <c r="D351" s="11"/>
      <c r="E351" s="11"/>
      <c r="F351" s="1"/>
    </row>
    <row r="352" spans="2:6" ht="13.15">
      <c r="B352" s="11"/>
      <c r="C352" s="11"/>
      <c r="D352" s="11"/>
      <c r="E352" s="11"/>
      <c r="F352" s="1"/>
    </row>
    <row r="353" spans="2:6" ht="13.15">
      <c r="B353" s="11"/>
      <c r="C353" s="11"/>
      <c r="D353" s="11"/>
      <c r="E353" s="11"/>
      <c r="F353" s="1"/>
    </row>
    <row r="354" spans="2:6" ht="13.15">
      <c r="B354" s="11"/>
      <c r="C354" s="11"/>
      <c r="D354" s="11"/>
      <c r="E354" s="11"/>
      <c r="F354" s="1"/>
    </row>
    <row r="355" spans="2:6" ht="13.15">
      <c r="B355" s="11"/>
      <c r="C355" s="11"/>
      <c r="D355" s="11"/>
      <c r="E355" s="11"/>
      <c r="F355" s="1"/>
    </row>
    <row r="356" spans="2:6" ht="13.15">
      <c r="B356" s="11"/>
      <c r="C356" s="11"/>
      <c r="D356" s="11"/>
      <c r="E356" s="11"/>
      <c r="F356" s="1"/>
    </row>
    <row r="357" spans="2:6" ht="13.15">
      <c r="B357" s="11"/>
      <c r="C357" s="11"/>
      <c r="D357" s="11"/>
      <c r="E357" s="11"/>
      <c r="F357" s="1"/>
    </row>
    <row r="358" spans="2:6">
      <c r="B358" s="11"/>
      <c r="C358" s="11"/>
      <c r="D358" s="11"/>
      <c r="E358" s="11"/>
    </row>
    <row r="359" spans="2:6">
      <c r="B359" s="11"/>
      <c r="C359" s="11"/>
      <c r="D359" s="11"/>
      <c r="E359" s="11"/>
    </row>
    <row r="360" spans="2:6">
      <c r="B360" s="11"/>
      <c r="C360" s="11"/>
      <c r="D360" s="11"/>
      <c r="E360" s="11"/>
    </row>
    <row r="361" spans="2:6">
      <c r="B361" s="11"/>
      <c r="C361" s="11"/>
      <c r="D361" s="11"/>
      <c r="E361" s="11"/>
    </row>
    <row r="362" spans="2:6">
      <c r="B362" s="11"/>
      <c r="C362" s="11"/>
      <c r="D362" s="11"/>
      <c r="E362" s="11"/>
    </row>
    <row r="363" spans="2:6">
      <c r="B363" s="11"/>
      <c r="C363" s="11"/>
      <c r="D363" s="11"/>
      <c r="E363" s="11"/>
    </row>
    <row r="364" spans="2:6">
      <c r="B364" s="11"/>
      <c r="C364" s="11"/>
      <c r="D364" s="11"/>
      <c r="E364" s="11"/>
    </row>
    <row r="365" spans="2:6">
      <c r="B365" s="11"/>
      <c r="C365" s="11"/>
      <c r="D365" s="11"/>
      <c r="E365" s="11"/>
    </row>
    <row r="366" spans="2:6">
      <c r="B366" s="11"/>
      <c r="C366" s="11"/>
      <c r="D366" s="11"/>
      <c r="E366" s="11"/>
    </row>
    <row r="367" spans="2:6">
      <c r="B367" s="11"/>
      <c r="C367" s="11"/>
      <c r="D367" s="11"/>
      <c r="E367" s="11"/>
    </row>
    <row r="368" spans="2:6">
      <c r="B368" s="11"/>
      <c r="C368" s="11"/>
      <c r="D368" s="11"/>
      <c r="E368" s="11"/>
    </row>
    <row r="369" spans="2:5">
      <c r="B369" s="11"/>
      <c r="C369" s="11"/>
      <c r="D369" s="11"/>
      <c r="E369" s="11"/>
    </row>
    <row r="370" spans="2:5">
      <c r="B370" s="11"/>
      <c r="C370" s="11"/>
      <c r="D370" s="11"/>
      <c r="E370" s="11"/>
    </row>
    <row r="371" spans="2:5">
      <c r="B371" s="11"/>
      <c r="C371" s="11"/>
      <c r="D371" s="11"/>
      <c r="E371" s="11"/>
    </row>
    <row r="372" spans="2:5">
      <c r="B372" s="11"/>
      <c r="C372" s="11"/>
      <c r="D372" s="11"/>
      <c r="E372" s="11"/>
    </row>
    <row r="373" spans="2:5">
      <c r="B373" s="11"/>
      <c r="C373" s="11"/>
      <c r="D373" s="11"/>
      <c r="E373" s="11"/>
    </row>
    <row r="374" spans="2:5">
      <c r="B374" s="11"/>
      <c r="C374" s="11"/>
      <c r="D374" s="11"/>
      <c r="E374" s="11"/>
    </row>
    <row r="375" spans="2:5">
      <c r="B375" s="11"/>
      <c r="C375" s="11"/>
      <c r="D375" s="11"/>
      <c r="E375" s="11"/>
    </row>
    <row r="376" spans="2:5">
      <c r="B376" s="11"/>
      <c r="C376" s="11"/>
      <c r="D376" s="11"/>
      <c r="E376" s="11"/>
    </row>
    <row r="377" spans="2:5">
      <c r="B377" s="11"/>
      <c r="C377" s="11"/>
      <c r="D377" s="11"/>
      <c r="E377" s="11"/>
    </row>
    <row r="378" spans="2:5">
      <c r="B378" s="11"/>
      <c r="C378" s="11"/>
      <c r="D378" s="11"/>
      <c r="E378" s="11"/>
    </row>
    <row r="379" spans="2:5">
      <c r="B379" s="11"/>
      <c r="C379" s="11"/>
      <c r="D379" s="11"/>
      <c r="E379" s="11"/>
    </row>
    <row r="380" spans="2:5">
      <c r="B380" s="11"/>
      <c r="C380" s="11"/>
      <c r="D380" s="11"/>
      <c r="E380" s="11"/>
    </row>
    <row r="381" spans="2:5">
      <c r="B381" s="11"/>
      <c r="C381" s="11"/>
      <c r="D381" s="11"/>
      <c r="E381" s="11"/>
    </row>
    <row r="382" spans="2:5">
      <c r="B382" s="11"/>
      <c r="C382" s="11"/>
      <c r="D382" s="11"/>
      <c r="E382" s="11"/>
    </row>
    <row r="383" spans="2:5">
      <c r="B383" s="11"/>
      <c r="C383" s="11"/>
      <c r="D383" s="11"/>
      <c r="E383" s="11"/>
    </row>
    <row r="384" spans="2:5">
      <c r="B384" s="11"/>
      <c r="C384" s="11"/>
      <c r="D384" s="11"/>
      <c r="E384" s="11"/>
    </row>
    <row r="385" spans="2:5">
      <c r="B385" s="11"/>
      <c r="C385" s="11"/>
      <c r="D385" s="11"/>
      <c r="E385" s="11"/>
    </row>
    <row r="386" spans="2:5">
      <c r="B386" s="11"/>
      <c r="C386" s="11"/>
      <c r="D386" s="11"/>
      <c r="E386" s="11"/>
    </row>
    <row r="387" spans="2:5">
      <c r="B387" s="11"/>
      <c r="C387" s="11"/>
      <c r="D387" s="11"/>
      <c r="E387" s="11"/>
    </row>
    <row r="388" spans="2:5">
      <c r="B388" s="11"/>
      <c r="C388" s="11"/>
      <c r="D388" s="11"/>
      <c r="E388" s="11"/>
    </row>
    <row r="389" spans="2:5">
      <c r="B389" s="11"/>
      <c r="C389" s="11"/>
      <c r="D389" s="11"/>
      <c r="E389" s="11"/>
    </row>
    <row r="390" spans="2:5">
      <c r="B390" s="11"/>
      <c r="C390" s="11"/>
      <c r="D390" s="11"/>
      <c r="E390" s="11"/>
    </row>
    <row r="391" spans="2:5">
      <c r="B391" s="11"/>
      <c r="C391" s="11"/>
      <c r="D391" s="11"/>
      <c r="E391" s="11"/>
    </row>
    <row r="392" spans="2:5">
      <c r="B392" s="11"/>
      <c r="C392" s="11"/>
      <c r="D392" s="11"/>
      <c r="E392" s="11"/>
    </row>
    <row r="393" spans="2:5">
      <c r="B393" s="11"/>
      <c r="C393" s="11"/>
      <c r="D393" s="11"/>
      <c r="E393" s="11"/>
    </row>
    <row r="394" spans="2:5">
      <c r="B394" s="11"/>
      <c r="C394" s="11"/>
      <c r="D394" s="11"/>
      <c r="E394" s="11"/>
    </row>
    <row r="395" spans="2:5">
      <c r="B395" s="11"/>
      <c r="C395" s="11"/>
      <c r="D395" s="11"/>
      <c r="E395" s="11"/>
    </row>
    <row r="396" spans="2:5">
      <c r="B396" s="11"/>
      <c r="C396" s="11"/>
      <c r="D396" s="11"/>
      <c r="E396" s="11"/>
    </row>
    <row r="397" spans="2:5">
      <c r="B397" s="11"/>
      <c r="C397" s="11"/>
      <c r="D397" s="11"/>
      <c r="E397" s="11"/>
    </row>
    <row r="398" spans="2:5">
      <c r="B398" s="11"/>
      <c r="C398" s="11"/>
      <c r="D398" s="11"/>
      <c r="E398" s="11"/>
    </row>
    <row r="399" spans="2:5">
      <c r="B399" s="11"/>
      <c r="C399" s="11"/>
      <c r="D399" s="11"/>
      <c r="E399" s="11"/>
    </row>
    <row r="400" spans="2:5">
      <c r="B400" s="11"/>
      <c r="C400" s="11"/>
      <c r="D400" s="11"/>
      <c r="E400" s="11"/>
    </row>
    <row r="401" spans="2:5">
      <c r="B401" s="11"/>
      <c r="C401" s="11"/>
      <c r="D401" s="11"/>
      <c r="E401" s="11"/>
    </row>
    <row r="402" spans="2:5">
      <c r="B402" s="11"/>
      <c r="C402" s="11"/>
      <c r="D402" s="11"/>
      <c r="E402" s="11"/>
    </row>
    <row r="403" spans="2:5">
      <c r="B403" s="11"/>
      <c r="C403" s="11"/>
      <c r="D403" s="11"/>
      <c r="E403" s="11"/>
    </row>
    <row r="404" spans="2:5">
      <c r="B404" s="11"/>
      <c r="C404" s="11"/>
      <c r="D404" s="11"/>
      <c r="E404" s="11"/>
    </row>
    <row r="405" spans="2:5">
      <c r="B405" s="11"/>
      <c r="C405" s="11"/>
      <c r="D405" s="11"/>
      <c r="E405" s="11"/>
    </row>
    <row r="406" spans="2:5">
      <c r="B406" s="11"/>
      <c r="C406" s="11"/>
      <c r="D406" s="11"/>
      <c r="E406" s="11"/>
    </row>
    <row r="407" spans="2:5">
      <c r="B407" s="11"/>
      <c r="C407" s="11"/>
      <c r="D407" s="11"/>
      <c r="E407" s="11"/>
    </row>
    <row r="408" spans="2:5">
      <c r="B408" s="11"/>
      <c r="C408" s="11"/>
      <c r="D408" s="11"/>
      <c r="E408" s="11"/>
    </row>
    <row r="409" spans="2:5">
      <c r="B409" s="11"/>
      <c r="C409" s="11"/>
      <c r="D409" s="11"/>
      <c r="E409" s="11"/>
    </row>
    <row r="410" spans="2:5">
      <c r="B410" s="11"/>
      <c r="C410" s="11"/>
      <c r="D410" s="11"/>
      <c r="E410" s="11"/>
    </row>
    <row r="411" spans="2:5">
      <c r="B411" s="11"/>
      <c r="C411" s="11"/>
      <c r="D411" s="11"/>
      <c r="E411" s="11"/>
    </row>
    <row r="412" spans="2:5">
      <c r="B412" s="11"/>
      <c r="C412" s="11"/>
      <c r="D412" s="11"/>
      <c r="E412" s="11"/>
    </row>
    <row r="413" spans="2:5">
      <c r="B413" s="11"/>
      <c r="C413" s="11"/>
      <c r="D413" s="11"/>
      <c r="E413" s="11"/>
    </row>
    <row r="414" spans="2:5">
      <c r="B414" s="11"/>
      <c r="C414" s="11"/>
      <c r="D414" s="11"/>
      <c r="E414" s="11"/>
    </row>
    <row r="415" spans="2:5">
      <c r="B415" s="11"/>
      <c r="C415" s="11"/>
      <c r="D415" s="11"/>
      <c r="E415" s="11"/>
    </row>
    <row r="416" spans="2:5">
      <c r="B416" s="11"/>
      <c r="C416" s="11"/>
      <c r="D416" s="11"/>
      <c r="E416" s="11"/>
    </row>
    <row r="417" spans="2:5">
      <c r="B417" s="11"/>
      <c r="C417" s="11"/>
      <c r="D417" s="11"/>
      <c r="E417" s="11"/>
    </row>
    <row r="418" spans="2:5">
      <c r="B418" s="11"/>
      <c r="C418" s="11"/>
      <c r="D418" s="11"/>
      <c r="E418" s="11"/>
    </row>
    <row r="419" spans="2:5">
      <c r="B419" s="11"/>
      <c r="C419" s="11"/>
      <c r="D419" s="11"/>
      <c r="E419" s="11"/>
    </row>
    <row r="420" spans="2:5">
      <c r="B420" s="11"/>
      <c r="C420" s="11"/>
      <c r="D420" s="11"/>
      <c r="E420" s="11"/>
    </row>
    <row r="421" spans="2:5">
      <c r="B421" s="11"/>
      <c r="C421" s="11"/>
      <c r="D421" s="11"/>
      <c r="E421" s="11"/>
    </row>
    <row r="422" spans="2:5">
      <c r="B422" s="11"/>
      <c r="C422" s="11"/>
      <c r="D422" s="11"/>
      <c r="E422" s="11"/>
    </row>
    <row r="423" spans="2:5">
      <c r="B423" s="11"/>
      <c r="C423" s="11"/>
      <c r="D423" s="11"/>
      <c r="E423" s="11"/>
    </row>
    <row r="424" spans="2:5">
      <c r="B424" s="11"/>
      <c r="C424" s="11"/>
      <c r="D424" s="11"/>
      <c r="E424" s="11"/>
    </row>
    <row r="425" spans="2:5">
      <c r="B425" s="11"/>
      <c r="C425" s="11"/>
      <c r="D425" s="11"/>
      <c r="E425" s="11"/>
    </row>
    <row r="426" spans="2:5">
      <c r="B426" s="11"/>
      <c r="C426" s="11"/>
      <c r="D426" s="11"/>
      <c r="E426" s="11"/>
    </row>
    <row r="427" spans="2:5">
      <c r="B427" s="11"/>
      <c r="C427" s="11"/>
      <c r="D427" s="11"/>
      <c r="E427" s="11"/>
    </row>
    <row r="428" spans="2:5">
      <c r="B428" s="11"/>
      <c r="C428" s="11"/>
      <c r="D428" s="11"/>
      <c r="E428" s="11"/>
    </row>
    <row r="429" spans="2:5">
      <c r="B429" s="11"/>
      <c r="C429" s="11"/>
      <c r="D429" s="11"/>
      <c r="E429" s="11"/>
    </row>
    <row r="430" spans="2:5">
      <c r="B430" s="11"/>
      <c r="C430" s="11"/>
      <c r="D430" s="11"/>
      <c r="E430" s="11"/>
    </row>
    <row r="431" spans="2:5">
      <c r="B431" s="11"/>
      <c r="C431" s="11"/>
      <c r="D431" s="11"/>
      <c r="E431" s="11"/>
    </row>
    <row r="432" spans="2:5">
      <c r="B432" s="11"/>
      <c r="C432" s="11"/>
      <c r="D432" s="11"/>
      <c r="E432" s="11"/>
    </row>
    <row r="433" spans="2:5">
      <c r="B433" s="11"/>
      <c r="C433" s="11"/>
      <c r="D433" s="11"/>
      <c r="E433" s="11"/>
    </row>
    <row r="434" spans="2:5">
      <c r="B434" s="11"/>
      <c r="C434" s="11"/>
      <c r="D434" s="11"/>
      <c r="E434" s="11"/>
    </row>
    <row r="435" spans="2:5">
      <c r="B435" s="11"/>
      <c r="C435" s="11"/>
      <c r="D435" s="11"/>
      <c r="E435" s="11"/>
    </row>
    <row r="436" spans="2:5">
      <c r="B436" s="11"/>
      <c r="C436" s="11"/>
      <c r="D436" s="11"/>
      <c r="E436" s="11"/>
    </row>
    <row r="437" spans="2:5">
      <c r="B437" s="11"/>
      <c r="C437" s="11"/>
      <c r="D437" s="11"/>
      <c r="E437" s="11"/>
    </row>
    <row r="438" spans="2:5">
      <c r="B438" s="11"/>
      <c r="C438" s="11"/>
      <c r="D438" s="11"/>
      <c r="E438" s="11"/>
    </row>
    <row r="439" spans="2:5">
      <c r="B439" s="11"/>
      <c r="C439" s="11"/>
      <c r="D439" s="11"/>
      <c r="E439" s="11"/>
    </row>
    <row r="440" spans="2:5">
      <c r="B440" s="11"/>
      <c r="C440" s="11"/>
      <c r="D440" s="11"/>
      <c r="E440" s="11"/>
    </row>
    <row r="441" spans="2:5">
      <c r="B441" s="11"/>
      <c r="C441" s="11"/>
      <c r="D441" s="11"/>
      <c r="E441" s="11"/>
    </row>
    <row r="442" spans="2:5">
      <c r="B442" s="11"/>
      <c r="C442" s="11"/>
      <c r="D442" s="11"/>
      <c r="E442" s="11"/>
    </row>
    <row r="443" spans="2:5">
      <c r="B443" s="11"/>
      <c r="C443" s="11"/>
      <c r="D443" s="11"/>
      <c r="E443" s="11"/>
    </row>
    <row r="444" spans="2:5">
      <c r="B444" s="11"/>
      <c r="C444" s="11"/>
      <c r="D444" s="11"/>
      <c r="E444" s="11"/>
    </row>
    <row r="445" spans="2:5">
      <c r="B445" s="11"/>
      <c r="C445" s="11"/>
      <c r="D445" s="11"/>
      <c r="E445" s="11"/>
    </row>
    <row r="446" spans="2:5">
      <c r="B446" s="11"/>
      <c r="C446" s="11"/>
      <c r="D446" s="11"/>
      <c r="E446" s="11"/>
    </row>
    <row r="447" spans="2:5">
      <c r="B447" s="11"/>
      <c r="C447" s="11"/>
      <c r="D447" s="11"/>
      <c r="E447" s="11"/>
    </row>
    <row r="448" spans="2:5">
      <c r="B448" s="11"/>
      <c r="C448" s="11"/>
      <c r="D448" s="11"/>
      <c r="E448" s="11"/>
    </row>
    <row r="449" spans="2:5">
      <c r="B449" s="11"/>
      <c r="C449" s="11"/>
      <c r="D449" s="11"/>
      <c r="E449" s="11"/>
    </row>
    <row r="450" spans="2:5">
      <c r="B450" s="11"/>
      <c r="C450" s="11"/>
      <c r="D450" s="11"/>
      <c r="E450" s="11"/>
    </row>
    <row r="451" spans="2:5">
      <c r="B451" s="11"/>
      <c r="C451" s="11"/>
      <c r="D451" s="11"/>
      <c r="E451" s="11"/>
    </row>
    <row r="452" spans="2:5">
      <c r="B452" s="11"/>
      <c r="C452" s="11"/>
      <c r="D452" s="11"/>
      <c r="E452" s="11"/>
    </row>
    <row r="453" spans="2:5">
      <c r="B453" s="11"/>
      <c r="C453" s="11"/>
      <c r="D453" s="11"/>
      <c r="E453" s="11"/>
    </row>
    <row r="454" spans="2:5">
      <c r="B454" s="11"/>
      <c r="C454" s="11"/>
      <c r="D454" s="11"/>
      <c r="E454" s="11"/>
    </row>
    <row r="455" spans="2:5">
      <c r="B455" s="11"/>
      <c r="C455" s="11"/>
      <c r="D455" s="11"/>
      <c r="E455" s="11"/>
    </row>
    <row r="456" spans="2:5">
      <c r="B456" s="11"/>
      <c r="C456" s="11"/>
      <c r="D456" s="11"/>
      <c r="E456" s="11"/>
    </row>
    <row r="457" spans="2:5">
      <c r="B457" s="11"/>
      <c r="C457" s="11"/>
      <c r="D457" s="11"/>
      <c r="E457" s="11"/>
    </row>
    <row r="458" spans="2:5">
      <c r="B458" s="11"/>
      <c r="C458" s="11"/>
      <c r="D458" s="11"/>
      <c r="E458" s="11"/>
    </row>
    <row r="459" spans="2:5">
      <c r="B459" s="11"/>
      <c r="C459" s="11"/>
      <c r="D459" s="11"/>
      <c r="E459" s="11"/>
    </row>
    <row r="460" spans="2:5">
      <c r="B460" s="11"/>
      <c r="C460" s="11"/>
      <c r="D460" s="11"/>
      <c r="E460" s="11"/>
    </row>
    <row r="461" spans="2:5">
      <c r="B461" s="11"/>
      <c r="C461" s="11"/>
      <c r="D461" s="11"/>
      <c r="E461" s="11"/>
    </row>
    <row r="462" spans="2:5">
      <c r="B462" s="11"/>
      <c r="C462" s="11"/>
      <c r="D462" s="11"/>
      <c r="E462" s="11"/>
    </row>
    <row r="463" spans="2:5">
      <c r="B463" s="11"/>
      <c r="C463" s="11"/>
      <c r="D463" s="11"/>
      <c r="E463" s="11"/>
    </row>
    <row r="464" spans="2:5">
      <c r="B464" s="11"/>
      <c r="C464" s="11"/>
      <c r="D464" s="11"/>
      <c r="E464" s="11"/>
    </row>
    <row r="465" spans="2:5">
      <c r="B465" s="11"/>
      <c r="C465" s="11"/>
      <c r="D465" s="11"/>
      <c r="E465" s="11"/>
    </row>
    <row r="466" spans="2:5">
      <c r="B466" s="11"/>
      <c r="C466" s="11"/>
      <c r="D466" s="11"/>
      <c r="E466" s="11"/>
    </row>
    <row r="467" spans="2:5">
      <c r="B467" s="11"/>
      <c r="C467" s="11"/>
      <c r="D467" s="11"/>
      <c r="E467" s="11"/>
    </row>
    <row r="468" spans="2:5">
      <c r="B468" s="11"/>
      <c r="C468" s="11"/>
      <c r="D468" s="11"/>
      <c r="E468" s="11"/>
    </row>
    <row r="469" spans="2:5">
      <c r="B469" s="11"/>
      <c r="C469" s="11"/>
      <c r="D469" s="11"/>
      <c r="E469" s="11"/>
    </row>
    <row r="470" spans="2:5">
      <c r="B470" s="11"/>
      <c r="C470" s="11"/>
      <c r="D470" s="11"/>
      <c r="E470" s="11"/>
    </row>
    <row r="471" spans="2:5">
      <c r="B471" s="11"/>
      <c r="C471" s="11"/>
      <c r="D471" s="11"/>
      <c r="E471" s="11"/>
    </row>
    <row r="472" spans="2:5">
      <c r="B472" s="11"/>
      <c r="C472" s="11"/>
      <c r="D472" s="11"/>
      <c r="E472" s="11"/>
    </row>
    <row r="473" spans="2:5">
      <c r="B473" s="11"/>
      <c r="C473" s="11"/>
      <c r="D473" s="11"/>
      <c r="E473" s="11"/>
    </row>
    <row r="474" spans="2:5">
      <c r="B474" s="11"/>
      <c r="C474" s="11"/>
      <c r="D474" s="11"/>
      <c r="E474" s="11"/>
    </row>
    <row r="475" spans="2:5">
      <c r="B475" s="11"/>
      <c r="C475" s="11"/>
      <c r="D475" s="11"/>
      <c r="E475" s="11"/>
    </row>
    <row r="476" spans="2:5">
      <c r="B476" s="11"/>
      <c r="C476" s="11"/>
      <c r="D476" s="11"/>
      <c r="E476" s="11"/>
    </row>
    <row r="477" spans="2:5">
      <c r="B477" s="11"/>
      <c r="C477" s="11"/>
      <c r="D477" s="11"/>
      <c r="E477" s="11"/>
    </row>
    <row r="478" spans="2:5">
      <c r="B478" s="11"/>
      <c r="C478" s="11"/>
      <c r="D478" s="11"/>
      <c r="E478" s="11"/>
    </row>
    <row r="479" spans="2:5">
      <c r="B479" s="11"/>
      <c r="C479" s="11"/>
      <c r="D479" s="11"/>
      <c r="E479" s="11"/>
    </row>
    <row r="480" spans="2:5">
      <c r="B480" s="11"/>
      <c r="C480" s="11"/>
      <c r="D480" s="11"/>
      <c r="E480" s="11"/>
    </row>
    <row r="481" spans="2:5">
      <c r="B481" s="11"/>
      <c r="C481" s="11"/>
      <c r="D481" s="11"/>
      <c r="E481" s="11"/>
    </row>
    <row r="482" spans="2:5">
      <c r="B482" s="11"/>
      <c r="C482" s="11"/>
      <c r="D482" s="11"/>
      <c r="E482" s="11"/>
    </row>
    <row r="483" spans="2:5">
      <c r="B483" s="11"/>
      <c r="C483" s="11"/>
      <c r="D483" s="11"/>
      <c r="E483" s="11"/>
    </row>
    <row r="484" spans="2:5">
      <c r="B484" s="11"/>
      <c r="C484" s="11"/>
      <c r="D484" s="11"/>
      <c r="E484" s="11"/>
    </row>
    <row r="485" spans="2:5">
      <c r="B485" s="11"/>
      <c r="C485" s="11"/>
      <c r="D485" s="11"/>
      <c r="E485" s="11"/>
    </row>
    <row r="486" spans="2:5">
      <c r="B486" s="11"/>
      <c r="C486" s="11"/>
      <c r="D486" s="11"/>
      <c r="E486" s="11"/>
    </row>
    <row r="487" spans="2:5">
      <c r="B487" s="11"/>
      <c r="C487" s="11"/>
      <c r="D487" s="11"/>
      <c r="E487" s="11"/>
    </row>
    <row r="488" spans="2:5">
      <c r="B488" s="11"/>
      <c r="C488" s="11"/>
      <c r="D488" s="11"/>
      <c r="E488" s="11"/>
    </row>
    <row r="489" spans="2:5">
      <c r="B489" s="11"/>
      <c r="C489" s="11"/>
      <c r="D489" s="11"/>
      <c r="E489" s="11"/>
    </row>
    <row r="490" spans="2:5">
      <c r="B490" s="11"/>
      <c r="C490" s="11"/>
      <c r="D490" s="11"/>
      <c r="E490" s="11"/>
    </row>
    <row r="491" spans="2:5">
      <c r="B491" s="11"/>
      <c r="C491" s="11"/>
      <c r="D491" s="11"/>
      <c r="E491" s="11"/>
    </row>
    <row r="492" spans="2:5">
      <c r="B492" s="11"/>
      <c r="C492" s="11"/>
      <c r="D492" s="11"/>
      <c r="E492" s="11"/>
    </row>
    <row r="493" spans="2:5">
      <c r="B493" s="11"/>
      <c r="C493" s="11"/>
      <c r="D493" s="11"/>
      <c r="E493" s="11"/>
    </row>
    <row r="494" spans="2:5">
      <c r="B494" s="11"/>
      <c r="C494" s="11"/>
      <c r="D494" s="11"/>
      <c r="E494" s="11"/>
    </row>
    <row r="495" spans="2:5">
      <c r="B495" s="11"/>
      <c r="C495" s="11"/>
      <c r="D495" s="11"/>
      <c r="E495" s="11"/>
    </row>
    <row r="496" spans="2:5">
      <c r="B496" s="11"/>
      <c r="C496" s="11"/>
      <c r="D496" s="11"/>
      <c r="E496" s="11"/>
    </row>
    <row r="497" spans="2:5">
      <c r="B497" s="11"/>
      <c r="C497" s="11"/>
      <c r="D497" s="11"/>
      <c r="E497" s="11"/>
    </row>
    <row r="498" spans="2:5">
      <c r="B498" s="11"/>
      <c r="C498" s="11"/>
      <c r="D498" s="11"/>
      <c r="E498" s="11"/>
    </row>
    <row r="499" spans="2:5">
      <c r="B499" s="11"/>
      <c r="C499" s="11"/>
      <c r="D499" s="11"/>
      <c r="E499" s="11"/>
    </row>
    <row r="500" spans="2:5">
      <c r="B500" s="11"/>
      <c r="C500" s="11"/>
      <c r="D500" s="11"/>
      <c r="E500" s="11"/>
    </row>
    <row r="501" spans="2:5">
      <c r="B501" s="11"/>
      <c r="C501" s="11"/>
      <c r="D501" s="11"/>
      <c r="E501" s="11"/>
    </row>
    <row r="502" spans="2:5">
      <c r="B502" s="11"/>
      <c r="C502" s="11"/>
      <c r="D502" s="11"/>
      <c r="E502" s="11"/>
    </row>
    <row r="503" spans="2:5">
      <c r="B503" s="11"/>
      <c r="C503" s="11"/>
      <c r="D503" s="11"/>
      <c r="E503" s="11"/>
    </row>
    <row r="504" spans="2:5">
      <c r="B504" s="11"/>
      <c r="C504" s="11"/>
      <c r="D504" s="11"/>
      <c r="E504" s="11"/>
    </row>
    <row r="505" spans="2:5">
      <c r="B505" s="11"/>
      <c r="C505" s="11"/>
      <c r="D505" s="11"/>
      <c r="E505" s="11"/>
    </row>
    <row r="506" spans="2:5">
      <c r="B506" s="11"/>
      <c r="C506" s="11"/>
      <c r="D506" s="11"/>
      <c r="E506" s="11"/>
    </row>
    <row r="507" spans="2:5">
      <c r="B507" s="11"/>
      <c r="C507" s="11"/>
      <c r="D507" s="11"/>
      <c r="E507" s="11"/>
    </row>
    <row r="508" spans="2:5">
      <c r="B508" s="11"/>
      <c r="C508" s="11"/>
      <c r="D508" s="11"/>
      <c r="E508" s="11"/>
    </row>
    <row r="509" spans="2:5">
      <c r="B509" s="11"/>
      <c r="C509" s="11"/>
      <c r="D509" s="11"/>
      <c r="E509" s="11"/>
    </row>
    <row r="510" spans="2:5">
      <c r="B510" s="11"/>
      <c r="C510" s="11"/>
      <c r="D510" s="11"/>
      <c r="E510" s="11"/>
    </row>
    <row r="511" spans="2:5">
      <c r="B511" s="11"/>
      <c r="C511" s="11"/>
      <c r="D511" s="11"/>
      <c r="E511" s="11"/>
    </row>
    <row r="512" spans="2:5">
      <c r="B512" s="11"/>
      <c r="C512" s="11"/>
      <c r="D512" s="11"/>
      <c r="E512" s="11"/>
    </row>
    <row r="513" spans="2:5">
      <c r="B513" s="11"/>
      <c r="C513" s="11"/>
      <c r="D513" s="11"/>
      <c r="E513" s="11"/>
    </row>
    <row r="514" spans="2:5">
      <c r="B514" s="11"/>
      <c r="C514" s="11"/>
      <c r="D514" s="11"/>
      <c r="E514" s="11"/>
    </row>
    <row r="515" spans="2:5">
      <c r="B515" s="11"/>
      <c r="C515" s="11"/>
      <c r="D515" s="11"/>
      <c r="E515" s="11"/>
    </row>
    <row r="516" spans="2:5">
      <c r="B516" s="11"/>
      <c r="C516" s="11"/>
      <c r="D516" s="11"/>
      <c r="E516" s="11"/>
    </row>
    <row r="517" spans="2:5">
      <c r="B517" s="11"/>
      <c r="C517" s="11"/>
      <c r="D517" s="11"/>
      <c r="E517" s="11"/>
    </row>
    <row r="518" spans="2:5">
      <c r="B518" s="11"/>
      <c r="C518" s="11"/>
      <c r="D518" s="11"/>
      <c r="E518" s="11"/>
    </row>
    <row r="519" spans="2:5">
      <c r="B519" s="11"/>
      <c r="C519" s="11"/>
      <c r="D519" s="11"/>
      <c r="E519" s="11"/>
    </row>
    <row r="520" spans="2:5">
      <c r="B520" s="11"/>
      <c r="C520" s="11"/>
      <c r="D520" s="11"/>
      <c r="E520" s="11"/>
    </row>
    <row r="521" spans="2:5">
      <c r="B521" s="11"/>
      <c r="C521" s="11"/>
      <c r="D521" s="11"/>
      <c r="E521" s="11"/>
    </row>
    <row r="522" spans="2:5">
      <c r="B522" s="11"/>
      <c r="C522" s="11"/>
      <c r="D522" s="11"/>
      <c r="E522" s="11"/>
    </row>
    <row r="523" spans="2:5">
      <c r="B523" s="11"/>
      <c r="C523" s="11"/>
      <c r="D523" s="11"/>
      <c r="E523" s="11"/>
    </row>
    <row r="524" spans="2:5">
      <c r="B524" s="11"/>
      <c r="C524" s="11"/>
      <c r="D524" s="11"/>
      <c r="E524" s="11"/>
    </row>
    <row r="525" spans="2:5">
      <c r="B525" s="11"/>
      <c r="C525" s="11"/>
      <c r="D525" s="11"/>
      <c r="E525" s="11"/>
    </row>
    <row r="526" spans="2:5">
      <c r="B526" s="11"/>
      <c r="C526" s="11"/>
      <c r="D526" s="11"/>
      <c r="E526" s="11"/>
    </row>
    <row r="527" spans="2:5">
      <c r="B527" s="11"/>
      <c r="C527" s="11"/>
      <c r="D527" s="11"/>
      <c r="E527" s="11"/>
    </row>
    <row r="528" spans="2:5">
      <c r="B528" s="11"/>
      <c r="C528" s="11"/>
      <c r="D528" s="11"/>
      <c r="E528" s="11"/>
    </row>
    <row r="529" spans="2:5">
      <c r="B529" s="11"/>
      <c r="C529" s="11"/>
      <c r="D529" s="11"/>
      <c r="E529" s="11"/>
    </row>
    <row r="530" spans="2:5">
      <c r="B530" s="11"/>
      <c r="C530" s="11"/>
      <c r="D530" s="11"/>
      <c r="E530" s="11"/>
    </row>
    <row r="531" spans="2:5">
      <c r="B531" s="11"/>
      <c r="C531" s="11"/>
      <c r="D531" s="11"/>
      <c r="E531" s="11"/>
    </row>
    <row r="532" spans="2:5">
      <c r="B532" s="11"/>
      <c r="C532" s="11"/>
      <c r="D532" s="11"/>
      <c r="E532" s="11"/>
    </row>
    <row r="533" spans="2:5">
      <c r="B533" s="11"/>
      <c r="C533" s="11"/>
      <c r="D533" s="11"/>
      <c r="E533" s="11"/>
    </row>
    <row r="534" spans="2:5">
      <c r="B534" s="11"/>
      <c r="C534" s="11"/>
      <c r="D534" s="11"/>
      <c r="E534" s="11"/>
    </row>
    <row r="535" spans="2:5">
      <c r="B535" s="11"/>
      <c r="C535" s="11"/>
      <c r="D535" s="11"/>
      <c r="E535" s="11"/>
    </row>
    <row r="536" spans="2:5">
      <c r="B536" s="11"/>
      <c r="C536" s="11"/>
      <c r="D536" s="11"/>
      <c r="E536" s="11"/>
    </row>
    <row r="537" spans="2:5">
      <c r="B537" s="11"/>
      <c r="C537" s="11"/>
      <c r="D537" s="11"/>
      <c r="E537" s="11"/>
    </row>
    <row r="538" spans="2:5">
      <c r="B538" s="11"/>
      <c r="C538" s="11"/>
      <c r="D538" s="11"/>
      <c r="E538" s="11"/>
    </row>
    <row r="539" spans="2:5">
      <c r="B539" s="11"/>
      <c r="C539" s="11"/>
      <c r="D539" s="11"/>
      <c r="E539" s="11"/>
    </row>
    <row r="540" spans="2:5">
      <c r="B540" s="11"/>
      <c r="C540" s="11"/>
      <c r="D540" s="11"/>
      <c r="E540" s="11"/>
    </row>
    <row r="541" spans="2:5">
      <c r="B541" s="11"/>
      <c r="C541" s="11"/>
      <c r="D541" s="11"/>
      <c r="E541" s="11"/>
    </row>
    <row r="542" spans="2:5">
      <c r="B542" s="11"/>
      <c r="C542" s="11"/>
      <c r="D542" s="11"/>
      <c r="E542" s="11"/>
    </row>
    <row r="543" spans="2:5">
      <c r="B543" s="11"/>
      <c r="C543" s="11"/>
      <c r="D543" s="11"/>
      <c r="E543" s="11"/>
    </row>
    <row r="544" spans="2:5">
      <c r="B544" s="11"/>
      <c r="C544" s="11"/>
      <c r="D544" s="11"/>
      <c r="E544" s="11"/>
    </row>
    <row r="545" spans="2:5">
      <c r="B545" s="11"/>
      <c r="C545" s="11"/>
      <c r="D545" s="11"/>
      <c r="E545" s="11"/>
    </row>
    <row r="546" spans="2:5">
      <c r="B546" s="11"/>
      <c r="C546" s="11"/>
      <c r="D546" s="11"/>
      <c r="E546" s="11"/>
    </row>
    <row r="547" spans="2:5">
      <c r="B547" s="11"/>
      <c r="C547" s="11"/>
      <c r="D547" s="11"/>
      <c r="E547" s="11"/>
    </row>
    <row r="548" spans="2:5">
      <c r="B548" s="11"/>
      <c r="C548" s="11"/>
      <c r="D548" s="11"/>
      <c r="E548" s="11"/>
    </row>
    <row r="549" spans="2:5">
      <c r="B549" s="11"/>
      <c r="C549" s="11"/>
      <c r="D549" s="11"/>
      <c r="E549" s="11"/>
    </row>
    <row r="550" spans="2:5">
      <c r="B550" s="11"/>
      <c r="C550" s="11"/>
      <c r="D550" s="11"/>
      <c r="E550" s="11"/>
    </row>
    <row r="551" spans="2:5">
      <c r="B551" s="11"/>
      <c r="C551" s="11"/>
      <c r="D551" s="11"/>
      <c r="E551" s="11"/>
    </row>
    <row r="552" spans="2:5">
      <c r="B552" s="11"/>
      <c r="C552" s="11"/>
      <c r="D552" s="11"/>
      <c r="E552" s="11"/>
    </row>
    <row r="553" spans="2:5">
      <c r="B553" s="11"/>
      <c r="C553" s="11"/>
      <c r="D553" s="11"/>
      <c r="E553" s="11"/>
    </row>
    <row r="554" spans="2:5">
      <c r="B554" s="11"/>
      <c r="C554" s="11"/>
      <c r="D554" s="11"/>
      <c r="E554" s="11"/>
    </row>
    <row r="555" spans="2:5">
      <c r="B555" s="11"/>
      <c r="C555" s="11"/>
      <c r="D555" s="11"/>
      <c r="E555" s="11"/>
    </row>
    <row r="556" spans="2:5">
      <c r="B556" s="11"/>
      <c r="C556" s="11"/>
      <c r="D556" s="11"/>
      <c r="E556" s="11"/>
    </row>
    <row r="557" spans="2:5">
      <c r="B557" s="11"/>
      <c r="C557" s="11"/>
      <c r="D557" s="11"/>
      <c r="E557" s="11"/>
    </row>
    <row r="558" spans="2:5">
      <c r="B558" s="11"/>
      <c r="C558" s="11"/>
      <c r="D558" s="11"/>
      <c r="E558" s="11"/>
    </row>
    <row r="559" spans="2:5">
      <c r="B559" s="11"/>
      <c r="C559" s="11"/>
      <c r="D559" s="11"/>
      <c r="E559" s="11"/>
    </row>
    <row r="560" spans="2:5">
      <c r="B560" s="11"/>
      <c r="C560" s="11"/>
      <c r="D560" s="11"/>
      <c r="E560" s="11"/>
    </row>
    <row r="561" spans="2:5">
      <c r="B561" s="11"/>
      <c r="C561" s="11"/>
      <c r="D561" s="11"/>
      <c r="E561" s="11"/>
    </row>
    <row r="562" spans="2:5">
      <c r="B562" s="11"/>
      <c r="C562" s="11"/>
      <c r="D562" s="11"/>
      <c r="E562" s="11"/>
    </row>
    <row r="563" spans="2:5">
      <c r="B563" s="11"/>
      <c r="C563" s="11"/>
      <c r="D563" s="11"/>
      <c r="E563" s="11"/>
    </row>
    <row r="564" spans="2:5">
      <c r="B564" s="11"/>
      <c r="C564" s="11"/>
      <c r="D564" s="11"/>
      <c r="E564" s="11"/>
    </row>
    <row r="565" spans="2:5">
      <c r="B565" s="11"/>
      <c r="C565" s="11"/>
      <c r="D565" s="11"/>
      <c r="E565" s="11"/>
    </row>
    <row r="566" spans="2:5">
      <c r="B566" s="11"/>
      <c r="C566" s="11"/>
      <c r="D566" s="11"/>
      <c r="E566" s="11"/>
    </row>
    <row r="567" spans="2:5">
      <c r="B567" s="11"/>
      <c r="C567" s="11"/>
      <c r="D567" s="11"/>
      <c r="E567" s="11"/>
    </row>
    <row r="568" spans="2:5">
      <c r="B568" s="11"/>
      <c r="C568" s="11"/>
      <c r="D568" s="11"/>
      <c r="E568" s="11"/>
    </row>
    <row r="569" spans="2:5">
      <c r="B569" s="11"/>
      <c r="C569" s="11"/>
      <c r="D569" s="11"/>
      <c r="E569" s="11"/>
    </row>
    <row r="570" spans="2:5">
      <c r="B570" s="11"/>
      <c r="C570" s="11"/>
      <c r="D570" s="11"/>
      <c r="E570" s="11"/>
    </row>
    <row r="571" spans="2:5">
      <c r="B571" s="11"/>
      <c r="C571" s="11"/>
      <c r="D571" s="11"/>
      <c r="E571" s="11"/>
    </row>
    <row r="572" spans="2:5">
      <c r="B572" s="11"/>
      <c r="C572" s="11"/>
      <c r="D572" s="11"/>
      <c r="E572" s="11"/>
    </row>
    <row r="573" spans="2:5">
      <c r="B573" s="11"/>
      <c r="C573" s="11"/>
      <c r="D573" s="11"/>
      <c r="E573" s="11"/>
    </row>
    <row r="574" spans="2:5">
      <c r="B574" s="11"/>
      <c r="C574" s="11"/>
      <c r="D574" s="11"/>
      <c r="E574" s="11"/>
    </row>
    <row r="575" spans="2:5">
      <c r="B575" s="11"/>
      <c r="C575" s="11"/>
      <c r="D575" s="11"/>
      <c r="E575" s="11"/>
    </row>
    <row r="576" spans="2:5">
      <c r="B576" s="11"/>
      <c r="C576" s="11"/>
      <c r="D576" s="11"/>
      <c r="E576" s="11"/>
    </row>
    <row r="577" spans="2:5">
      <c r="B577" s="11"/>
      <c r="C577" s="11"/>
      <c r="D577" s="11"/>
      <c r="E577" s="11"/>
    </row>
    <row r="578" spans="2:5">
      <c r="B578" s="11"/>
      <c r="C578" s="11"/>
      <c r="D578" s="11"/>
      <c r="E578" s="11"/>
    </row>
    <row r="579" spans="2:5">
      <c r="B579" s="11"/>
      <c r="C579" s="11"/>
      <c r="D579" s="11"/>
      <c r="E579" s="11"/>
    </row>
    <row r="580" spans="2:5">
      <c r="B580" s="11"/>
      <c r="C580" s="11"/>
      <c r="D580" s="11"/>
      <c r="E580" s="11"/>
    </row>
    <row r="581" spans="2:5">
      <c r="B581" s="11"/>
      <c r="C581" s="11"/>
      <c r="D581" s="11"/>
      <c r="E581" s="11"/>
    </row>
    <row r="582" spans="2:5">
      <c r="B582" s="11"/>
      <c r="C582" s="11"/>
      <c r="D582" s="11"/>
      <c r="E582" s="11"/>
    </row>
    <row r="583" spans="2:5">
      <c r="B583" s="11"/>
      <c r="C583" s="11"/>
      <c r="D583" s="11"/>
      <c r="E583" s="11"/>
    </row>
    <row r="584" spans="2:5">
      <c r="B584" s="11"/>
      <c r="C584" s="11"/>
      <c r="D584" s="11"/>
      <c r="E584" s="11"/>
    </row>
    <row r="585" spans="2:5">
      <c r="B585" s="11"/>
      <c r="C585" s="11"/>
      <c r="D585" s="11"/>
      <c r="E585" s="11"/>
    </row>
    <row r="586" spans="2:5">
      <c r="B586" s="11"/>
      <c r="C586" s="11"/>
      <c r="D586" s="11"/>
      <c r="E586" s="11"/>
    </row>
    <row r="587" spans="2:5">
      <c r="B587" s="11"/>
      <c r="C587" s="11"/>
      <c r="D587" s="11"/>
      <c r="E587" s="11"/>
    </row>
    <row r="588" spans="2:5">
      <c r="B588" s="11"/>
      <c r="C588" s="11"/>
      <c r="D588" s="11"/>
      <c r="E588" s="11"/>
    </row>
    <row r="589" spans="2:5">
      <c r="B589" s="11"/>
      <c r="C589" s="11"/>
      <c r="D589" s="11"/>
      <c r="E589" s="11"/>
    </row>
    <row r="590" spans="2:5">
      <c r="B590" s="11"/>
      <c r="C590" s="11"/>
      <c r="D590" s="11"/>
      <c r="E590" s="11"/>
    </row>
    <row r="591" spans="2:5">
      <c r="B591" s="11"/>
      <c r="C591" s="11"/>
      <c r="D591" s="11"/>
      <c r="E591" s="11"/>
    </row>
    <row r="592" spans="2:5">
      <c r="B592" s="11"/>
      <c r="C592" s="11"/>
      <c r="D592" s="11"/>
      <c r="E592" s="11"/>
    </row>
    <row r="593" spans="2:5">
      <c r="B593" s="11"/>
      <c r="C593" s="11"/>
      <c r="D593" s="11"/>
      <c r="E593" s="11"/>
    </row>
    <row r="594" spans="2:5">
      <c r="B594" s="11"/>
      <c r="C594" s="11"/>
      <c r="D594" s="11"/>
      <c r="E594" s="11"/>
    </row>
    <row r="595" spans="2:5">
      <c r="B595" s="11"/>
      <c r="C595" s="11"/>
      <c r="D595" s="11"/>
      <c r="E595" s="11"/>
    </row>
    <row r="596" spans="2:5">
      <c r="B596" s="11"/>
      <c r="C596" s="11"/>
      <c r="D596" s="11"/>
      <c r="E596" s="11"/>
    </row>
    <row r="597" spans="2:5">
      <c r="B597" s="11"/>
      <c r="C597" s="11"/>
      <c r="D597" s="11"/>
      <c r="E597" s="11"/>
    </row>
    <row r="598" spans="2:5">
      <c r="B598" s="11"/>
      <c r="C598" s="11"/>
      <c r="D598" s="11"/>
      <c r="E598" s="11"/>
    </row>
    <row r="599" spans="2:5">
      <c r="B599" s="11"/>
      <c r="C599" s="11"/>
      <c r="D599" s="11"/>
      <c r="E599" s="11"/>
    </row>
    <row r="600" spans="2:5">
      <c r="B600" s="11"/>
      <c r="C600" s="11"/>
      <c r="D600" s="11"/>
      <c r="E600" s="11"/>
    </row>
    <row r="601" spans="2:5">
      <c r="B601" s="11"/>
      <c r="C601" s="11"/>
      <c r="D601" s="11"/>
      <c r="E601" s="11"/>
    </row>
    <row r="602" spans="2:5">
      <c r="B602" s="11"/>
      <c r="C602" s="11"/>
      <c r="D602" s="11"/>
      <c r="E602" s="11"/>
    </row>
    <row r="603" spans="2:5">
      <c r="B603" s="11"/>
      <c r="C603" s="11"/>
      <c r="D603" s="11"/>
      <c r="E603" s="11"/>
    </row>
    <row r="604" spans="2:5">
      <c r="B604" s="11"/>
      <c r="C604" s="11"/>
      <c r="D604" s="11"/>
      <c r="E604" s="11"/>
    </row>
    <row r="605" spans="2:5">
      <c r="B605" s="11"/>
      <c r="C605" s="11"/>
      <c r="D605" s="11"/>
      <c r="E605" s="11"/>
    </row>
    <row r="606" spans="2:5">
      <c r="B606" s="11"/>
      <c r="C606" s="11"/>
      <c r="D606" s="11"/>
      <c r="E606" s="11"/>
    </row>
    <row r="607" spans="2:5">
      <c r="B607" s="11"/>
      <c r="C607" s="11"/>
      <c r="D607" s="11"/>
      <c r="E607" s="11"/>
    </row>
    <row r="608" spans="2:5">
      <c r="B608" s="11"/>
      <c r="C608" s="11"/>
      <c r="D608" s="11"/>
      <c r="E608" s="11"/>
    </row>
    <row r="609" spans="2:5">
      <c r="B609" s="11"/>
      <c r="C609" s="11"/>
      <c r="D609" s="11"/>
      <c r="E609" s="11"/>
    </row>
    <row r="610" spans="2:5">
      <c r="B610" s="11"/>
      <c r="C610" s="11"/>
      <c r="D610" s="11"/>
      <c r="E610" s="11"/>
    </row>
    <row r="611" spans="2:5">
      <c r="B611" s="11"/>
      <c r="C611" s="11"/>
      <c r="D611" s="11"/>
      <c r="E611" s="11"/>
    </row>
    <row r="612" spans="2:5">
      <c r="B612" s="11"/>
      <c r="C612" s="11"/>
      <c r="D612" s="11"/>
      <c r="E612" s="11"/>
    </row>
    <row r="613" spans="2:5">
      <c r="B613" s="11"/>
      <c r="C613" s="11"/>
      <c r="D613" s="11"/>
      <c r="E613" s="11"/>
    </row>
    <row r="614" spans="2:5">
      <c r="B614" s="11"/>
      <c r="C614" s="11"/>
      <c r="D614" s="11"/>
      <c r="E614" s="11"/>
    </row>
    <row r="615" spans="2:5">
      <c r="B615" s="11"/>
      <c r="C615" s="11"/>
      <c r="D615" s="11"/>
      <c r="E615" s="11"/>
    </row>
    <row r="616" spans="2:5">
      <c r="B616" s="11"/>
      <c r="C616" s="11"/>
      <c r="D616" s="11"/>
      <c r="E616" s="11"/>
    </row>
    <row r="617" spans="2:5">
      <c r="B617" s="11"/>
      <c r="C617" s="11"/>
      <c r="D617" s="11"/>
      <c r="E617" s="11"/>
    </row>
    <row r="618" spans="2:5">
      <c r="B618" s="11"/>
      <c r="C618" s="11"/>
      <c r="D618" s="11"/>
      <c r="E618" s="11"/>
    </row>
    <row r="619" spans="2:5">
      <c r="B619" s="11"/>
      <c r="C619" s="11"/>
      <c r="D619" s="11"/>
      <c r="E619" s="11"/>
    </row>
    <row r="620" spans="2:5">
      <c r="B620" s="11"/>
      <c r="C620" s="11"/>
      <c r="D620" s="11"/>
      <c r="E620" s="11"/>
    </row>
    <row r="621" spans="2:5">
      <c r="B621" s="11"/>
      <c r="C621" s="11"/>
      <c r="D621" s="11"/>
      <c r="E621" s="11"/>
    </row>
    <row r="622" spans="2:5">
      <c r="B622" s="11"/>
      <c r="C622" s="11"/>
      <c r="D622" s="11"/>
      <c r="E622" s="11"/>
    </row>
    <row r="623" spans="2:5">
      <c r="B623" s="11"/>
      <c r="C623" s="11"/>
      <c r="D623" s="11"/>
      <c r="E623" s="11"/>
    </row>
    <row r="624" spans="2:5">
      <c r="B624" s="11"/>
      <c r="C624" s="11"/>
      <c r="D624" s="11"/>
      <c r="E624" s="11"/>
    </row>
    <row r="625" spans="2:5">
      <c r="B625" s="11"/>
      <c r="C625" s="11"/>
      <c r="D625" s="11"/>
      <c r="E625" s="11"/>
    </row>
    <row r="626" spans="2:5">
      <c r="B626" s="11"/>
      <c r="C626" s="11"/>
      <c r="D626" s="11"/>
      <c r="E626" s="11"/>
    </row>
    <row r="627" spans="2:5">
      <c r="B627" s="11"/>
      <c r="C627" s="11"/>
      <c r="D627" s="11"/>
      <c r="E627" s="11"/>
    </row>
    <row r="628" spans="2:5">
      <c r="B628" s="11"/>
      <c r="C628" s="11"/>
      <c r="D628" s="11"/>
      <c r="E628" s="11"/>
    </row>
    <row r="629" spans="2:5">
      <c r="B629" s="11"/>
      <c r="C629" s="11"/>
      <c r="D629" s="11"/>
      <c r="E629" s="11"/>
    </row>
    <row r="630" spans="2:5">
      <c r="B630" s="11"/>
      <c r="C630" s="11"/>
      <c r="D630" s="11"/>
      <c r="E630" s="11"/>
    </row>
    <row r="631" spans="2:5">
      <c r="B631" s="11"/>
      <c r="C631" s="11"/>
      <c r="D631" s="11"/>
      <c r="E631" s="11"/>
    </row>
    <row r="632" spans="2:5">
      <c r="B632" s="11"/>
      <c r="C632" s="11"/>
      <c r="D632" s="11"/>
      <c r="E632" s="11"/>
    </row>
    <row r="633" spans="2:5">
      <c r="B633" s="11"/>
      <c r="C633" s="11"/>
      <c r="D633" s="11"/>
      <c r="E633" s="11"/>
    </row>
    <row r="634" spans="2:5">
      <c r="B634" s="11"/>
      <c r="C634" s="11"/>
      <c r="D634" s="11"/>
      <c r="E634" s="11"/>
    </row>
    <row r="635" spans="2:5">
      <c r="B635" s="11"/>
      <c r="C635" s="11"/>
      <c r="D635" s="11"/>
      <c r="E635" s="11"/>
    </row>
    <row r="636" spans="2:5">
      <c r="B636" s="11"/>
      <c r="C636" s="11"/>
      <c r="D636" s="11"/>
      <c r="E636" s="11"/>
    </row>
    <row r="637" spans="2:5">
      <c r="B637" s="11"/>
      <c r="C637" s="11"/>
      <c r="D637" s="11"/>
      <c r="E637" s="11"/>
    </row>
    <row r="638" spans="2:5">
      <c r="B638" s="11"/>
      <c r="C638" s="11"/>
      <c r="D638" s="11"/>
      <c r="E638" s="11"/>
    </row>
    <row r="639" spans="2:5">
      <c r="B639" s="11"/>
      <c r="C639" s="11"/>
      <c r="D639" s="11"/>
      <c r="E639" s="11"/>
    </row>
    <row r="640" spans="2:5">
      <c r="B640" s="11"/>
      <c r="C640" s="11"/>
      <c r="D640" s="11"/>
      <c r="E640" s="11"/>
    </row>
    <row r="641" spans="2:5">
      <c r="B641" s="11"/>
      <c r="C641" s="11"/>
      <c r="D641" s="11"/>
      <c r="E641" s="11"/>
    </row>
    <row r="642" spans="2:5">
      <c r="B642" s="11"/>
      <c r="C642" s="11"/>
      <c r="D642" s="11"/>
      <c r="E642" s="11"/>
    </row>
    <row r="643" spans="2:5">
      <c r="B643" s="11"/>
      <c r="C643" s="11"/>
      <c r="D643" s="11"/>
      <c r="E643" s="11"/>
    </row>
    <row r="644" spans="2:5">
      <c r="B644" s="11"/>
      <c r="C644" s="11"/>
      <c r="D644" s="11"/>
      <c r="E644" s="11"/>
    </row>
    <row r="645" spans="2:5">
      <c r="B645" s="11"/>
      <c r="C645" s="11"/>
      <c r="D645" s="11"/>
      <c r="E645" s="11"/>
    </row>
    <row r="646" spans="2:5">
      <c r="B646" s="11"/>
      <c r="C646" s="11"/>
      <c r="D646" s="11"/>
      <c r="E646" s="11"/>
    </row>
    <row r="647" spans="2:5">
      <c r="B647" s="11"/>
      <c r="C647" s="11"/>
      <c r="D647" s="11"/>
      <c r="E647" s="11"/>
    </row>
    <row r="648" spans="2:5">
      <c r="B648" s="11"/>
      <c r="C648" s="11"/>
      <c r="D648" s="11"/>
      <c r="E648" s="11"/>
    </row>
    <row r="649" spans="2:5">
      <c r="B649" s="11"/>
      <c r="C649" s="11"/>
      <c r="D649" s="11"/>
      <c r="E649" s="11"/>
    </row>
    <row r="650" spans="2:5">
      <c r="B650" s="11"/>
      <c r="C650" s="11"/>
      <c r="D650" s="11"/>
      <c r="E650" s="11"/>
    </row>
    <row r="651" spans="2:5">
      <c r="B651" s="11"/>
      <c r="C651" s="11"/>
      <c r="D651" s="11"/>
      <c r="E651" s="11"/>
    </row>
    <row r="652" spans="2:5">
      <c r="B652" s="11"/>
      <c r="C652" s="11"/>
      <c r="D652" s="11"/>
      <c r="E652" s="11"/>
    </row>
    <row r="653" spans="2:5">
      <c r="B653" s="11"/>
      <c r="C653" s="11"/>
      <c r="D653" s="11"/>
      <c r="E653" s="11"/>
    </row>
    <row r="654" spans="2:5">
      <c r="B654" s="11"/>
      <c r="C654" s="11"/>
      <c r="D654" s="11"/>
      <c r="E654" s="11"/>
    </row>
    <row r="655" spans="2:5">
      <c r="B655" s="11"/>
      <c r="C655" s="11"/>
      <c r="D655" s="11"/>
      <c r="E655" s="11"/>
    </row>
    <row r="656" spans="2:5">
      <c r="B656" s="11"/>
      <c r="C656" s="11"/>
      <c r="D656" s="11"/>
      <c r="E656" s="11"/>
    </row>
    <row r="657" spans="2:5">
      <c r="B657" s="11"/>
      <c r="C657" s="11"/>
      <c r="D657" s="11"/>
      <c r="E657" s="11"/>
    </row>
    <row r="658" spans="2:5">
      <c r="B658" s="11"/>
      <c r="C658" s="11"/>
      <c r="D658" s="11"/>
      <c r="E658" s="11"/>
    </row>
    <row r="659" spans="2:5">
      <c r="B659" s="11"/>
      <c r="C659" s="11"/>
      <c r="D659" s="11"/>
      <c r="E659" s="11"/>
    </row>
    <row r="660" spans="2:5">
      <c r="B660" s="11"/>
      <c r="C660" s="11"/>
      <c r="D660" s="11"/>
      <c r="E660" s="11"/>
    </row>
    <row r="661" spans="2:5">
      <c r="B661" s="11"/>
      <c r="C661" s="11"/>
      <c r="D661" s="11"/>
      <c r="E661" s="11"/>
    </row>
    <row r="662" spans="2:5">
      <c r="B662" s="11"/>
      <c r="C662" s="11"/>
      <c r="D662" s="11"/>
      <c r="E662" s="11"/>
    </row>
    <row r="663" spans="2:5">
      <c r="B663" s="11"/>
      <c r="C663" s="11"/>
      <c r="D663" s="11"/>
      <c r="E663" s="11"/>
    </row>
    <row r="664" spans="2:5">
      <c r="B664" s="11"/>
      <c r="C664" s="11"/>
      <c r="D664" s="11"/>
      <c r="E664" s="11"/>
    </row>
    <row r="665" spans="2:5">
      <c r="B665" s="11"/>
      <c r="C665" s="11"/>
      <c r="D665" s="11"/>
      <c r="E665" s="11"/>
    </row>
    <row r="666" spans="2:5">
      <c r="B666" s="11"/>
      <c r="C666" s="11"/>
      <c r="D666" s="11"/>
      <c r="E666" s="11"/>
    </row>
    <row r="667" spans="2:5">
      <c r="B667" s="11"/>
      <c r="C667" s="11"/>
      <c r="D667" s="11"/>
      <c r="E667" s="11"/>
    </row>
    <row r="668" spans="2:5">
      <c r="B668" s="11"/>
      <c r="C668" s="11"/>
      <c r="D668" s="11"/>
      <c r="E668" s="11"/>
    </row>
    <row r="669" spans="2:5">
      <c r="B669" s="11"/>
      <c r="C669" s="11"/>
      <c r="D669" s="11"/>
      <c r="E669" s="11"/>
    </row>
    <row r="670" spans="2:5">
      <c r="B670" s="11"/>
      <c r="C670" s="11"/>
      <c r="D670" s="11"/>
      <c r="E670" s="11"/>
    </row>
    <row r="671" spans="2:5">
      <c r="B671" s="11"/>
      <c r="C671" s="11"/>
      <c r="D671" s="11"/>
      <c r="E671" s="11"/>
    </row>
    <row r="672" spans="2:5">
      <c r="B672" s="11"/>
      <c r="C672" s="11"/>
      <c r="D672" s="11"/>
      <c r="E672" s="11"/>
    </row>
    <row r="673" spans="2:5">
      <c r="B673" s="11"/>
      <c r="C673" s="11"/>
      <c r="D673" s="11"/>
      <c r="E673" s="11"/>
    </row>
    <row r="674" spans="2:5">
      <c r="B674" s="11"/>
      <c r="C674" s="11"/>
      <c r="D674" s="11"/>
      <c r="E674" s="11"/>
    </row>
    <row r="675" spans="2:5">
      <c r="B675" s="11"/>
      <c r="C675" s="11"/>
      <c r="D675" s="11"/>
      <c r="E675" s="11"/>
    </row>
    <row r="676" spans="2:5">
      <c r="B676" s="11"/>
      <c r="C676" s="11"/>
      <c r="D676" s="11"/>
      <c r="E676" s="11"/>
    </row>
    <row r="677" spans="2:5">
      <c r="B677" s="11"/>
      <c r="C677" s="11"/>
      <c r="D677" s="11"/>
      <c r="E677" s="11"/>
    </row>
    <row r="678" spans="2:5">
      <c r="B678" s="11"/>
      <c r="C678" s="11"/>
      <c r="D678" s="11"/>
      <c r="E678" s="11"/>
    </row>
    <row r="679" spans="2:5">
      <c r="B679" s="11"/>
      <c r="C679" s="11"/>
      <c r="D679" s="11"/>
      <c r="E679" s="11"/>
    </row>
    <row r="680" spans="2:5">
      <c r="B680" s="11"/>
      <c r="C680" s="11"/>
      <c r="D680" s="11"/>
      <c r="E680" s="11"/>
    </row>
    <row r="681" spans="2:5">
      <c r="B681" s="11"/>
      <c r="C681" s="11"/>
      <c r="D681" s="11"/>
      <c r="E681" s="11"/>
    </row>
    <row r="682" spans="2:5">
      <c r="B682" s="11"/>
      <c r="C682" s="11"/>
      <c r="D682" s="11"/>
      <c r="E682" s="11"/>
    </row>
    <row r="683" spans="2:5">
      <c r="B683" s="11"/>
      <c r="C683" s="11"/>
      <c r="D683" s="11"/>
      <c r="E683" s="11"/>
    </row>
    <row r="684" spans="2:5">
      <c r="B684" s="11"/>
      <c r="C684" s="11"/>
      <c r="D684" s="11"/>
      <c r="E684" s="11"/>
    </row>
    <row r="685" spans="2:5">
      <c r="B685" s="11"/>
      <c r="C685" s="11"/>
      <c r="D685" s="11"/>
      <c r="E685" s="11"/>
    </row>
    <row r="686" spans="2:5">
      <c r="B686" s="11"/>
      <c r="C686" s="11"/>
      <c r="D686" s="11"/>
      <c r="E686" s="11"/>
    </row>
    <row r="687" spans="2:5">
      <c r="B687" s="11"/>
      <c r="C687" s="11"/>
      <c r="D687" s="11"/>
      <c r="E687" s="11"/>
    </row>
    <row r="688" spans="2:5">
      <c r="B688" s="11"/>
      <c r="C688" s="11"/>
      <c r="D688" s="11"/>
      <c r="E688" s="11"/>
    </row>
    <row r="689" spans="2:5">
      <c r="B689" s="11"/>
      <c r="C689" s="11"/>
      <c r="D689" s="11"/>
      <c r="E689" s="11"/>
    </row>
    <row r="690" spans="2:5">
      <c r="B690" s="11"/>
      <c r="C690" s="11"/>
      <c r="D690" s="11"/>
      <c r="E690" s="11"/>
    </row>
    <row r="691" spans="2:5">
      <c r="B691" s="11"/>
      <c r="C691" s="11"/>
      <c r="D691" s="11"/>
      <c r="E691" s="11"/>
    </row>
    <row r="692" spans="2:5">
      <c r="B692" s="11"/>
      <c r="C692" s="11"/>
      <c r="D692" s="11"/>
      <c r="E692" s="11"/>
    </row>
    <row r="693" spans="2:5">
      <c r="B693" s="11"/>
      <c r="C693" s="11"/>
      <c r="D693" s="11"/>
      <c r="E693" s="11"/>
    </row>
    <row r="694" spans="2:5">
      <c r="B694" s="11"/>
      <c r="C694" s="11"/>
      <c r="D694" s="11"/>
      <c r="E694" s="11"/>
    </row>
    <row r="695" spans="2:5">
      <c r="B695" s="11"/>
      <c r="C695" s="11"/>
      <c r="D695" s="11"/>
      <c r="E695" s="11"/>
    </row>
    <row r="696" spans="2:5">
      <c r="B696" s="11"/>
      <c r="C696" s="11"/>
      <c r="D696" s="11"/>
      <c r="E696" s="11"/>
    </row>
    <row r="697" spans="2:5">
      <c r="B697" s="11"/>
      <c r="C697" s="11"/>
      <c r="D697" s="11"/>
      <c r="E697" s="11"/>
    </row>
    <row r="698" spans="2:5">
      <c r="B698" s="11"/>
      <c r="C698" s="11"/>
      <c r="D698" s="11"/>
      <c r="E698" s="11"/>
    </row>
    <row r="699" spans="2:5">
      <c r="B699" s="11"/>
      <c r="C699" s="11"/>
      <c r="D699" s="11"/>
      <c r="E699" s="11"/>
    </row>
    <row r="700" spans="2:5">
      <c r="B700" s="11"/>
      <c r="C700" s="11"/>
      <c r="D700" s="11"/>
      <c r="E700" s="11"/>
    </row>
    <row r="701" spans="2:5">
      <c r="B701" s="11"/>
      <c r="C701" s="11"/>
      <c r="D701" s="11"/>
      <c r="E701" s="11"/>
    </row>
    <row r="702" spans="2:5">
      <c r="B702" s="11"/>
      <c r="C702" s="11"/>
      <c r="D702" s="11"/>
      <c r="E702" s="11"/>
    </row>
    <row r="703" spans="2:5">
      <c r="B703" s="11"/>
      <c r="C703" s="11"/>
      <c r="D703" s="11"/>
      <c r="E703" s="11"/>
    </row>
    <row r="704" spans="2:5">
      <c r="B704" s="11"/>
      <c r="C704" s="11"/>
      <c r="D704" s="11"/>
      <c r="E704" s="11"/>
    </row>
    <row r="705" spans="2:5">
      <c r="B705" s="11"/>
      <c r="C705" s="11"/>
      <c r="D705" s="11"/>
      <c r="E705" s="11"/>
    </row>
    <row r="706" spans="2:5">
      <c r="B706" s="11"/>
      <c r="C706" s="11"/>
      <c r="D706" s="11"/>
      <c r="E706" s="11"/>
    </row>
    <row r="707" spans="2:5">
      <c r="B707" s="11"/>
      <c r="C707" s="11"/>
      <c r="D707" s="11"/>
      <c r="E707" s="11"/>
    </row>
    <row r="708" spans="2:5">
      <c r="B708" s="11"/>
      <c r="C708" s="11"/>
      <c r="D708" s="11"/>
      <c r="E708" s="11"/>
    </row>
    <row r="709" spans="2:5">
      <c r="B709" s="11"/>
      <c r="C709" s="11"/>
      <c r="D709" s="11"/>
      <c r="E709" s="11"/>
    </row>
    <row r="710" spans="2:5">
      <c r="B710" s="11"/>
      <c r="C710" s="11"/>
      <c r="D710" s="11"/>
      <c r="E710" s="11"/>
    </row>
    <row r="711" spans="2:5">
      <c r="B711" s="11"/>
      <c r="C711" s="11"/>
      <c r="D711" s="11"/>
      <c r="E711" s="11"/>
    </row>
    <row r="712" spans="2:5">
      <c r="B712" s="11"/>
      <c r="C712" s="11"/>
      <c r="D712" s="11"/>
      <c r="E712" s="11"/>
    </row>
    <row r="713" spans="2:5">
      <c r="B713" s="11"/>
      <c r="C713" s="11"/>
      <c r="D713" s="11"/>
      <c r="E713" s="11"/>
    </row>
    <row r="714" spans="2:5">
      <c r="B714" s="11"/>
      <c r="C714" s="11"/>
      <c r="D714" s="11"/>
      <c r="E714" s="11"/>
    </row>
    <row r="715" spans="2:5">
      <c r="B715" s="11"/>
      <c r="C715" s="11"/>
      <c r="D715" s="11"/>
      <c r="E715" s="11"/>
    </row>
    <row r="716" spans="2:5">
      <c r="B716" s="11"/>
      <c r="C716" s="11"/>
      <c r="D716" s="11"/>
      <c r="E716" s="11"/>
    </row>
    <row r="717" spans="2:5">
      <c r="B717" s="11"/>
      <c r="C717" s="11"/>
      <c r="D717" s="11"/>
      <c r="E717" s="11"/>
    </row>
    <row r="718" spans="2:5">
      <c r="B718" s="11"/>
      <c r="C718" s="11"/>
      <c r="D718" s="11"/>
      <c r="E718" s="11"/>
    </row>
    <row r="719" spans="2:5">
      <c r="B719" s="11"/>
      <c r="C719" s="11"/>
      <c r="D719" s="11"/>
      <c r="E719" s="11"/>
    </row>
    <row r="720" spans="2:5">
      <c r="B720" s="11"/>
      <c r="C720" s="11"/>
      <c r="D720" s="11"/>
      <c r="E720" s="11"/>
    </row>
    <row r="721" spans="2:5">
      <c r="B721" s="11"/>
      <c r="C721" s="11"/>
      <c r="D721" s="11"/>
      <c r="E721" s="11"/>
    </row>
    <row r="722" spans="2:5">
      <c r="B722" s="11"/>
      <c r="C722" s="11"/>
      <c r="D722" s="11"/>
      <c r="E722" s="11"/>
    </row>
    <row r="723" spans="2:5">
      <c r="B723" s="11"/>
      <c r="C723" s="11"/>
      <c r="D723" s="11"/>
      <c r="E723" s="11"/>
    </row>
    <row r="724" spans="2:5">
      <c r="B724" s="11"/>
      <c r="C724" s="11"/>
      <c r="D724" s="11"/>
      <c r="E724" s="11"/>
    </row>
    <row r="725" spans="2:5">
      <c r="B725" s="11"/>
      <c r="C725" s="11"/>
      <c r="D725" s="11"/>
      <c r="E725" s="11"/>
    </row>
    <row r="726" spans="2:5">
      <c r="B726" s="11"/>
      <c r="C726" s="11"/>
      <c r="D726" s="11"/>
      <c r="E726" s="11"/>
    </row>
    <row r="727" spans="2:5">
      <c r="B727" s="11"/>
      <c r="C727" s="11"/>
      <c r="D727" s="11"/>
      <c r="E727" s="11"/>
    </row>
    <row r="728" spans="2:5">
      <c r="B728" s="11"/>
      <c r="C728" s="11"/>
      <c r="D728" s="11"/>
      <c r="E728" s="11"/>
    </row>
    <row r="729" spans="2:5">
      <c r="B729" s="11"/>
      <c r="C729" s="11"/>
      <c r="D729" s="11"/>
      <c r="E729" s="11"/>
    </row>
    <row r="730" spans="2:5">
      <c r="B730" s="11"/>
      <c r="C730" s="11"/>
      <c r="D730" s="11"/>
      <c r="E730" s="11"/>
    </row>
    <row r="731" spans="2:5">
      <c r="B731" s="11"/>
      <c r="C731" s="11"/>
      <c r="D731" s="11"/>
      <c r="E731" s="11"/>
    </row>
    <row r="732" spans="2:5">
      <c r="B732" s="11"/>
      <c r="C732" s="11"/>
      <c r="D732" s="11"/>
      <c r="E732" s="11"/>
    </row>
    <row r="733" spans="2:5">
      <c r="B733" s="11"/>
      <c r="C733" s="11"/>
      <c r="D733" s="11"/>
      <c r="E733" s="11"/>
    </row>
    <row r="734" spans="2:5">
      <c r="B734" s="11"/>
      <c r="C734" s="11"/>
      <c r="D734" s="11"/>
      <c r="E734" s="11"/>
    </row>
    <row r="735" spans="2:5">
      <c r="B735" s="11"/>
      <c r="C735" s="11"/>
      <c r="D735" s="11"/>
      <c r="E735" s="11"/>
    </row>
    <row r="736" spans="2:5">
      <c r="B736" s="11"/>
      <c r="C736" s="11"/>
      <c r="D736" s="11"/>
      <c r="E736" s="11"/>
    </row>
    <row r="737" spans="2:5">
      <c r="B737" s="11"/>
      <c r="C737" s="11"/>
      <c r="D737" s="11"/>
      <c r="E737" s="11"/>
    </row>
    <row r="738" spans="2:5">
      <c r="B738" s="11"/>
      <c r="C738" s="11"/>
      <c r="D738" s="11"/>
      <c r="E738" s="11"/>
    </row>
    <row r="739" spans="2:5">
      <c r="B739" s="11"/>
      <c r="C739" s="11"/>
      <c r="D739" s="11"/>
      <c r="E739" s="11"/>
    </row>
    <row r="740" spans="2:5">
      <c r="B740" s="11"/>
      <c r="C740" s="11"/>
      <c r="D740" s="11"/>
      <c r="E740" s="11"/>
    </row>
    <row r="741" spans="2:5">
      <c r="B741" s="11"/>
      <c r="C741" s="11"/>
      <c r="D741" s="11"/>
      <c r="E741" s="11"/>
    </row>
    <row r="742" spans="2:5">
      <c r="B742" s="11"/>
      <c r="C742" s="11"/>
      <c r="D742" s="11"/>
      <c r="E742" s="11"/>
    </row>
    <row r="743" spans="2:5">
      <c r="B743" s="11"/>
      <c r="C743" s="11"/>
      <c r="D743" s="11"/>
      <c r="E743" s="11"/>
    </row>
    <row r="744" spans="2:5">
      <c r="B744" s="11"/>
      <c r="C744" s="11"/>
      <c r="D744" s="11"/>
      <c r="E744" s="11"/>
    </row>
    <row r="745" spans="2:5">
      <c r="B745" s="11"/>
      <c r="C745" s="11"/>
      <c r="D745" s="11"/>
      <c r="E745" s="11"/>
    </row>
    <row r="746" spans="2:5">
      <c r="B746" s="11"/>
      <c r="C746" s="11"/>
      <c r="D746" s="11"/>
      <c r="E746" s="11"/>
    </row>
    <row r="747" spans="2:5">
      <c r="B747" s="11"/>
      <c r="C747" s="11"/>
      <c r="D747" s="11"/>
      <c r="E747" s="11"/>
    </row>
    <row r="748" spans="2:5">
      <c r="B748" s="11"/>
      <c r="C748" s="11"/>
      <c r="D748" s="11"/>
      <c r="E748" s="11"/>
    </row>
    <row r="749" spans="2:5">
      <c r="B749" s="11"/>
      <c r="C749" s="11"/>
      <c r="D749" s="11"/>
      <c r="E749" s="11"/>
    </row>
    <row r="750" spans="2:5">
      <c r="B750" s="11"/>
      <c r="C750" s="11"/>
      <c r="D750" s="11"/>
      <c r="E750" s="11"/>
    </row>
    <row r="751" spans="2:5">
      <c r="B751" s="11"/>
      <c r="C751" s="11"/>
      <c r="D751" s="11"/>
      <c r="E751" s="11"/>
    </row>
    <row r="752" spans="2:5">
      <c r="B752" s="11"/>
      <c r="C752" s="11"/>
      <c r="D752" s="11"/>
      <c r="E752" s="11"/>
    </row>
    <row r="753" spans="2:5">
      <c r="B753" s="11"/>
      <c r="C753" s="11"/>
      <c r="D753" s="11"/>
      <c r="E753" s="11"/>
    </row>
    <row r="754" spans="2:5">
      <c r="B754" s="11"/>
      <c r="C754" s="11"/>
      <c r="D754" s="11"/>
      <c r="E754" s="11"/>
    </row>
    <row r="755" spans="2:5">
      <c r="B755" s="11"/>
      <c r="C755" s="11"/>
      <c r="D755" s="11"/>
      <c r="E755" s="11"/>
    </row>
    <row r="756" spans="2:5">
      <c r="B756" s="11"/>
      <c r="C756" s="11"/>
      <c r="D756" s="11"/>
      <c r="E756" s="11"/>
    </row>
    <row r="757" spans="2:5">
      <c r="B757" s="11"/>
      <c r="C757" s="11"/>
      <c r="D757" s="11"/>
      <c r="E757" s="11"/>
    </row>
    <row r="758" spans="2:5">
      <c r="B758" s="11"/>
      <c r="C758" s="11"/>
      <c r="D758" s="11"/>
      <c r="E758" s="11"/>
    </row>
    <row r="759" spans="2:5">
      <c r="B759" s="11"/>
      <c r="C759" s="11"/>
      <c r="D759" s="11"/>
      <c r="E759" s="11"/>
    </row>
    <row r="760" spans="2:5">
      <c r="B760" s="11"/>
      <c r="C760" s="11"/>
      <c r="D760" s="11"/>
      <c r="E760" s="11"/>
    </row>
    <row r="761" spans="2:5">
      <c r="B761" s="11"/>
      <c r="C761" s="11"/>
      <c r="D761" s="11"/>
      <c r="E761" s="11"/>
    </row>
    <row r="762" spans="2:5">
      <c r="B762" s="11"/>
      <c r="C762" s="11"/>
      <c r="D762" s="11"/>
      <c r="E762" s="11"/>
    </row>
    <row r="763" spans="2:5">
      <c r="B763" s="11"/>
      <c r="C763" s="11"/>
      <c r="D763" s="11"/>
      <c r="E763" s="11"/>
    </row>
    <row r="764" spans="2:5">
      <c r="B764" s="11"/>
      <c r="C764" s="11"/>
      <c r="D764" s="11"/>
      <c r="E764" s="11"/>
    </row>
    <row r="765" spans="2:5">
      <c r="B765" s="11"/>
      <c r="C765" s="11"/>
      <c r="D765" s="11"/>
      <c r="E765" s="11"/>
    </row>
    <row r="766" spans="2:5">
      <c r="B766" s="11"/>
      <c r="C766" s="11"/>
      <c r="D766" s="11"/>
      <c r="E766" s="11"/>
    </row>
    <row r="767" spans="2:5">
      <c r="B767" s="11"/>
      <c r="C767" s="11"/>
      <c r="D767" s="11"/>
      <c r="E767" s="11"/>
    </row>
    <row r="768" spans="2:5">
      <c r="B768" s="11"/>
      <c r="C768" s="11"/>
      <c r="D768" s="11"/>
      <c r="E768" s="11"/>
    </row>
    <row r="769" spans="2:5">
      <c r="B769" s="11"/>
      <c r="C769" s="11"/>
      <c r="D769" s="11"/>
      <c r="E769" s="11"/>
    </row>
    <row r="770" spans="2:5">
      <c r="B770" s="11"/>
      <c r="C770" s="11"/>
      <c r="D770" s="11"/>
      <c r="E770" s="11"/>
    </row>
    <row r="771" spans="2:5">
      <c r="B771" s="11"/>
      <c r="C771" s="11"/>
      <c r="D771" s="11"/>
      <c r="E771" s="11"/>
    </row>
    <row r="772" spans="2:5">
      <c r="B772" s="11"/>
      <c r="C772" s="11"/>
      <c r="D772" s="11"/>
      <c r="E772" s="11"/>
    </row>
    <row r="773" spans="2:5">
      <c r="B773" s="11"/>
      <c r="C773" s="11"/>
      <c r="D773" s="11"/>
      <c r="E773" s="11"/>
    </row>
    <row r="774" spans="2:5">
      <c r="B774" s="11"/>
      <c r="C774" s="11"/>
      <c r="D774" s="11"/>
      <c r="E774" s="11"/>
    </row>
    <row r="775" spans="2:5">
      <c r="B775" s="11"/>
      <c r="C775" s="11"/>
      <c r="D775" s="11"/>
      <c r="E775" s="11"/>
    </row>
    <row r="776" spans="2:5">
      <c r="B776" s="11"/>
      <c r="C776" s="11"/>
      <c r="D776" s="11"/>
      <c r="E776" s="11"/>
    </row>
    <row r="777" spans="2:5">
      <c r="B777" s="11"/>
      <c r="C777" s="11"/>
      <c r="D777" s="11"/>
      <c r="E777" s="11"/>
    </row>
    <row r="778" spans="2:5">
      <c r="B778" s="11"/>
      <c r="C778" s="11"/>
      <c r="D778" s="11"/>
      <c r="E778" s="11"/>
    </row>
    <row r="779" spans="2:5">
      <c r="B779" s="11"/>
      <c r="C779" s="11"/>
      <c r="D779" s="11"/>
      <c r="E779" s="11"/>
    </row>
    <row r="780" spans="2:5">
      <c r="B780" s="11"/>
      <c r="C780" s="11"/>
      <c r="D780" s="11"/>
      <c r="E780" s="11"/>
    </row>
    <row r="781" spans="2:5">
      <c r="B781" s="11"/>
      <c r="C781" s="11"/>
      <c r="D781" s="11"/>
      <c r="E781" s="11"/>
    </row>
    <row r="782" spans="2:5">
      <c r="B782" s="11"/>
      <c r="C782" s="11"/>
      <c r="D782" s="11"/>
      <c r="E782" s="11"/>
    </row>
    <row r="783" spans="2:5">
      <c r="B783" s="11"/>
      <c r="C783" s="11"/>
      <c r="D783" s="11"/>
      <c r="E783" s="11"/>
    </row>
    <row r="784" spans="2:5">
      <c r="B784" s="11"/>
      <c r="C784" s="11"/>
      <c r="D784" s="11"/>
      <c r="E784" s="11"/>
    </row>
    <row r="785" spans="2:5">
      <c r="B785" s="11"/>
      <c r="C785" s="11"/>
      <c r="D785" s="11"/>
      <c r="E785" s="11"/>
    </row>
    <row r="786" spans="2:5">
      <c r="B786" s="11"/>
      <c r="C786" s="11"/>
      <c r="D786" s="11"/>
      <c r="E786" s="11"/>
    </row>
    <row r="787" spans="2:5">
      <c r="B787" s="11"/>
      <c r="C787" s="11"/>
      <c r="D787" s="11"/>
      <c r="E787" s="11"/>
    </row>
    <row r="788" spans="2:5">
      <c r="B788" s="11"/>
      <c r="C788" s="11"/>
      <c r="D788" s="11"/>
      <c r="E788" s="11"/>
    </row>
    <row r="789" spans="2:5">
      <c r="B789" s="11"/>
      <c r="C789" s="11"/>
      <c r="D789" s="11"/>
      <c r="E789" s="11"/>
    </row>
    <row r="790" spans="2:5">
      <c r="B790" s="11"/>
      <c r="C790" s="11"/>
      <c r="D790" s="11"/>
      <c r="E790" s="11"/>
    </row>
    <row r="791" spans="2:5">
      <c r="B791" s="11"/>
      <c r="C791" s="11"/>
      <c r="D791" s="11"/>
      <c r="E791" s="11"/>
    </row>
    <row r="792" spans="2:5">
      <c r="B792" s="11"/>
      <c r="C792" s="11"/>
      <c r="D792" s="11"/>
      <c r="E792" s="11"/>
    </row>
    <row r="793" spans="2:5">
      <c r="B793" s="11"/>
      <c r="C793" s="11"/>
      <c r="D793" s="11"/>
      <c r="E793" s="11"/>
    </row>
    <row r="794" spans="2:5">
      <c r="B794" s="11"/>
      <c r="C794" s="11"/>
      <c r="D794" s="11"/>
      <c r="E794" s="11"/>
    </row>
    <row r="795" spans="2:5">
      <c r="B795" s="11"/>
      <c r="C795" s="11"/>
      <c r="D795" s="11"/>
      <c r="E795" s="11"/>
    </row>
    <row r="796" spans="2:5">
      <c r="B796" s="11"/>
      <c r="C796" s="11"/>
      <c r="D796" s="11"/>
      <c r="E796" s="11"/>
    </row>
    <row r="797" spans="2:5">
      <c r="B797" s="11"/>
      <c r="C797" s="11"/>
      <c r="D797" s="11"/>
      <c r="E797" s="11"/>
    </row>
    <row r="798" spans="2:5">
      <c r="B798" s="11"/>
      <c r="C798" s="11"/>
      <c r="D798" s="11"/>
      <c r="E798" s="11"/>
    </row>
    <row r="799" spans="2:5">
      <c r="B799" s="11"/>
      <c r="C799" s="11"/>
      <c r="D799" s="11"/>
      <c r="E799" s="11"/>
    </row>
    <row r="800" spans="2:5">
      <c r="B800" s="11"/>
      <c r="C800" s="11"/>
      <c r="D800" s="11"/>
      <c r="E800" s="11"/>
    </row>
    <row r="801" spans="2:5">
      <c r="B801" s="11"/>
      <c r="C801" s="11"/>
      <c r="D801" s="11"/>
      <c r="E801" s="11"/>
    </row>
    <row r="802" spans="2:5">
      <c r="B802" s="11"/>
      <c r="C802" s="11"/>
      <c r="D802" s="11"/>
      <c r="E802" s="11"/>
    </row>
    <row r="803" spans="2:5">
      <c r="B803" s="11"/>
      <c r="C803" s="11"/>
      <c r="D803" s="11"/>
      <c r="E803" s="11"/>
    </row>
    <row r="804" spans="2:5">
      <c r="B804" s="11"/>
      <c r="C804" s="11"/>
      <c r="D804" s="11"/>
      <c r="E804" s="11"/>
    </row>
    <row r="805" spans="2:5">
      <c r="B805" s="11"/>
      <c r="C805" s="11"/>
      <c r="D805" s="11"/>
      <c r="E805" s="11"/>
    </row>
    <row r="806" spans="2:5">
      <c r="B806" s="11"/>
      <c r="C806" s="11"/>
      <c r="D806" s="11"/>
      <c r="E806" s="11"/>
    </row>
    <row r="807" spans="2:5">
      <c r="B807" s="11"/>
      <c r="C807" s="11"/>
      <c r="D807" s="11"/>
      <c r="E807" s="11"/>
    </row>
    <row r="808" spans="2:5">
      <c r="B808" s="11"/>
      <c r="C808" s="11"/>
      <c r="D808" s="11"/>
      <c r="E808" s="11"/>
    </row>
    <row r="809" spans="2:5">
      <c r="B809" s="11"/>
      <c r="C809" s="11"/>
      <c r="D809" s="11"/>
      <c r="E809" s="11"/>
    </row>
    <row r="810" spans="2:5">
      <c r="B810" s="11"/>
      <c r="C810" s="11"/>
      <c r="D810" s="11"/>
      <c r="E810" s="11"/>
    </row>
    <row r="811" spans="2:5">
      <c r="B811" s="11"/>
      <c r="C811" s="11"/>
      <c r="D811" s="11"/>
      <c r="E811" s="11"/>
    </row>
    <row r="812" spans="2:5">
      <c r="B812" s="11"/>
      <c r="C812" s="11"/>
      <c r="D812" s="11"/>
      <c r="E812" s="11"/>
    </row>
    <row r="813" spans="2:5">
      <c r="B813" s="11"/>
      <c r="C813" s="11"/>
      <c r="D813" s="11"/>
      <c r="E813" s="11"/>
    </row>
    <row r="814" spans="2:5">
      <c r="B814" s="11"/>
      <c r="C814" s="11"/>
      <c r="D814" s="11"/>
      <c r="E814" s="11"/>
    </row>
    <row r="815" spans="2:5">
      <c r="B815" s="11"/>
      <c r="C815" s="11"/>
      <c r="D815" s="11"/>
      <c r="E815" s="11"/>
    </row>
    <row r="816" spans="2:5">
      <c r="B816" s="11"/>
      <c r="C816" s="11"/>
      <c r="D816" s="11"/>
      <c r="E816" s="11"/>
    </row>
    <row r="817" spans="2:5">
      <c r="B817" s="11"/>
      <c r="C817" s="11"/>
      <c r="D817" s="11"/>
      <c r="E817" s="11"/>
    </row>
    <row r="818" spans="2:5">
      <c r="B818" s="11"/>
      <c r="C818" s="11"/>
      <c r="D818" s="11"/>
      <c r="E818" s="11"/>
    </row>
    <row r="819" spans="2:5">
      <c r="B819" s="11"/>
      <c r="C819" s="11"/>
      <c r="D819" s="11"/>
      <c r="E819" s="11"/>
    </row>
    <row r="820" spans="2:5">
      <c r="B820" s="11"/>
      <c r="C820" s="11"/>
      <c r="D820" s="11"/>
      <c r="E820" s="11"/>
    </row>
    <row r="821" spans="2:5">
      <c r="B821" s="11"/>
      <c r="C821" s="11"/>
      <c r="D821" s="11"/>
      <c r="E821" s="11"/>
    </row>
    <row r="822" spans="2:5">
      <c r="B822" s="11"/>
      <c r="C822" s="11"/>
      <c r="D822" s="11"/>
      <c r="E822" s="11"/>
    </row>
    <row r="823" spans="2:5">
      <c r="B823" s="11"/>
      <c r="C823" s="11"/>
      <c r="D823" s="11"/>
      <c r="E823" s="11"/>
    </row>
    <row r="824" spans="2:5">
      <c r="B824" s="11"/>
      <c r="C824" s="11"/>
      <c r="D824" s="11"/>
      <c r="E824" s="11"/>
    </row>
    <row r="825" spans="2:5">
      <c r="B825" s="11"/>
      <c r="C825" s="11"/>
      <c r="D825" s="11"/>
      <c r="E825" s="11"/>
    </row>
    <row r="826" spans="2:5">
      <c r="B826" s="11"/>
      <c r="C826" s="11"/>
      <c r="D826" s="11"/>
      <c r="E826" s="11"/>
    </row>
    <row r="827" spans="2:5">
      <c r="B827" s="11"/>
      <c r="C827" s="11"/>
      <c r="D827" s="11"/>
      <c r="E827" s="11"/>
    </row>
    <row r="828" spans="2:5">
      <c r="B828" s="11"/>
      <c r="C828" s="11"/>
      <c r="D828" s="11"/>
      <c r="E828" s="11"/>
    </row>
    <row r="829" spans="2:5">
      <c r="B829" s="11"/>
      <c r="C829" s="11"/>
      <c r="D829" s="11"/>
      <c r="E829" s="11"/>
    </row>
    <row r="830" spans="2:5">
      <c r="B830" s="11"/>
      <c r="C830" s="11"/>
      <c r="D830" s="11"/>
      <c r="E830" s="11"/>
    </row>
    <row r="831" spans="2:5">
      <c r="B831" s="11"/>
      <c r="C831" s="11"/>
      <c r="D831" s="11"/>
      <c r="E831" s="11"/>
    </row>
    <row r="832" spans="2:5">
      <c r="B832" s="11"/>
      <c r="C832" s="11"/>
      <c r="D832" s="11"/>
      <c r="E832" s="11"/>
    </row>
    <row r="833" spans="2:5">
      <c r="B833" s="11"/>
      <c r="C833" s="11"/>
      <c r="D833" s="11"/>
      <c r="E833" s="11"/>
    </row>
    <row r="834" spans="2:5">
      <c r="B834" s="11"/>
      <c r="C834" s="11"/>
      <c r="D834" s="11"/>
      <c r="E834" s="11"/>
    </row>
    <row r="835" spans="2:5">
      <c r="B835" s="11"/>
      <c r="C835" s="11"/>
      <c r="D835" s="11"/>
      <c r="E835" s="11"/>
    </row>
    <row r="836" spans="2:5">
      <c r="B836" s="11"/>
      <c r="C836" s="11"/>
      <c r="D836" s="11"/>
      <c r="E836" s="11"/>
    </row>
    <row r="837" spans="2:5">
      <c r="B837" s="11"/>
      <c r="C837" s="11"/>
      <c r="D837" s="11"/>
      <c r="E837" s="11"/>
    </row>
    <row r="838" spans="2:5">
      <c r="B838" s="11"/>
      <c r="C838" s="11"/>
      <c r="D838" s="11"/>
      <c r="E838" s="11"/>
    </row>
    <row r="839" spans="2:5">
      <c r="B839" s="11"/>
      <c r="C839" s="11"/>
      <c r="D839" s="11"/>
      <c r="E839" s="11"/>
    </row>
    <row r="840" spans="2:5">
      <c r="B840" s="11"/>
      <c r="C840" s="11"/>
      <c r="D840" s="11"/>
      <c r="E840" s="11"/>
    </row>
    <row r="841" spans="2:5">
      <c r="B841" s="11"/>
      <c r="C841" s="11"/>
      <c r="D841" s="11"/>
      <c r="E841" s="11"/>
    </row>
    <row r="842" spans="2:5">
      <c r="B842" s="11"/>
      <c r="C842" s="11"/>
      <c r="D842" s="11"/>
      <c r="E842" s="11"/>
    </row>
    <row r="843" spans="2:5">
      <c r="B843" s="11"/>
      <c r="C843" s="11"/>
      <c r="D843" s="11"/>
      <c r="E843" s="11"/>
    </row>
    <row r="844" spans="2:5">
      <c r="B844" s="11"/>
      <c r="C844" s="11"/>
      <c r="D844" s="11"/>
      <c r="E844" s="11"/>
    </row>
    <row r="845" spans="2:5">
      <c r="B845" s="11"/>
      <c r="C845" s="11"/>
      <c r="D845" s="11"/>
      <c r="E845" s="11"/>
    </row>
    <row r="846" spans="2:5">
      <c r="B846" s="11"/>
      <c r="C846" s="11"/>
      <c r="D846" s="11"/>
      <c r="E846" s="11"/>
    </row>
    <row r="847" spans="2:5">
      <c r="B847" s="11"/>
      <c r="C847" s="11"/>
      <c r="D847" s="11"/>
      <c r="E847" s="11"/>
    </row>
    <row r="848" spans="2:5">
      <c r="B848" s="11"/>
      <c r="C848" s="11"/>
      <c r="D848" s="11"/>
      <c r="E848" s="11"/>
    </row>
    <row r="849" spans="2:5">
      <c r="B849" s="11"/>
      <c r="C849" s="11"/>
      <c r="D849" s="11"/>
      <c r="E849" s="11"/>
    </row>
    <row r="850" spans="2:5">
      <c r="B850" s="11"/>
      <c r="C850" s="11"/>
      <c r="D850" s="11"/>
      <c r="E850" s="11"/>
    </row>
    <row r="851" spans="2:5">
      <c r="B851" s="11"/>
      <c r="C851" s="11"/>
      <c r="D851" s="11"/>
      <c r="E851" s="11"/>
    </row>
    <row r="852" spans="2:5">
      <c r="B852" s="11"/>
      <c r="C852" s="11"/>
      <c r="D852" s="11"/>
      <c r="E852" s="11"/>
    </row>
    <row r="853" spans="2:5">
      <c r="B853" s="11"/>
      <c r="C853" s="11"/>
      <c r="D853" s="11"/>
      <c r="E853" s="11"/>
    </row>
    <row r="854" spans="2:5">
      <c r="B854" s="11"/>
      <c r="C854" s="11"/>
      <c r="D854" s="11"/>
      <c r="E854" s="11"/>
    </row>
    <row r="855" spans="2:5">
      <c r="B855" s="11"/>
      <c r="C855" s="11"/>
      <c r="D855" s="11"/>
      <c r="E855" s="11"/>
    </row>
    <row r="856" spans="2:5">
      <c r="B856" s="11"/>
      <c r="C856" s="11"/>
      <c r="D856" s="11"/>
      <c r="E856" s="11"/>
    </row>
    <row r="857" spans="2:5">
      <c r="B857" s="11"/>
      <c r="C857" s="11"/>
      <c r="D857" s="11"/>
      <c r="E857" s="11"/>
    </row>
    <row r="858" spans="2:5">
      <c r="B858" s="11"/>
      <c r="C858" s="11"/>
      <c r="D858" s="11"/>
      <c r="E858" s="11"/>
    </row>
    <row r="859" spans="2:5">
      <c r="B859" s="11"/>
      <c r="C859" s="11"/>
      <c r="D859" s="11"/>
      <c r="E859" s="11"/>
    </row>
    <row r="860" spans="2:5">
      <c r="B860" s="11"/>
      <c r="C860" s="11"/>
      <c r="D860" s="11"/>
      <c r="E860" s="11"/>
    </row>
    <row r="861" spans="2:5">
      <c r="B861" s="11"/>
      <c r="C861" s="11"/>
      <c r="D861" s="11"/>
      <c r="E861" s="11"/>
    </row>
    <row r="862" spans="2:5">
      <c r="B862" s="11"/>
      <c r="C862" s="11"/>
      <c r="D862" s="11"/>
      <c r="E862" s="11"/>
    </row>
    <row r="863" spans="2:5">
      <c r="B863" s="11"/>
      <c r="C863" s="11"/>
      <c r="D863" s="11"/>
      <c r="E863" s="11"/>
    </row>
    <row r="864" spans="2:5">
      <c r="B864" s="11"/>
      <c r="C864" s="11"/>
      <c r="D864" s="11"/>
      <c r="E864" s="11"/>
    </row>
    <row r="865" spans="2:5">
      <c r="B865" s="11"/>
      <c r="C865" s="11"/>
      <c r="D865" s="11"/>
      <c r="E865" s="11"/>
    </row>
    <row r="866" spans="2:5">
      <c r="B866" s="11"/>
      <c r="C866" s="11"/>
      <c r="D866" s="11"/>
      <c r="E866" s="11"/>
    </row>
    <row r="867" spans="2:5">
      <c r="B867" s="11"/>
      <c r="C867" s="11"/>
      <c r="D867" s="11"/>
      <c r="E867" s="11"/>
    </row>
    <row r="868" spans="2:5">
      <c r="B868" s="11"/>
      <c r="C868" s="11"/>
      <c r="D868" s="11"/>
      <c r="E868" s="11"/>
    </row>
    <row r="869" spans="2:5">
      <c r="B869" s="11"/>
      <c r="C869" s="11"/>
      <c r="D869" s="11"/>
      <c r="E869" s="11"/>
    </row>
    <row r="870" spans="2:5">
      <c r="B870" s="11"/>
      <c r="C870" s="11"/>
      <c r="D870" s="11"/>
      <c r="E870" s="11"/>
    </row>
    <row r="871" spans="2:5">
      <c r="B871" s="11"/>
      <c r="C871" s="11"/>
      <c r="D871" s="11"/>
      <c r="E871" s="11"/>
    </row>
    <row r="872" spans="2:5">
      <c r="B872" s="11"/>
      <c r="C872" s="11"/>
      <c r="D872" s="11"/>
      <c r="E872" s="11"/>
    </row>
    <row r="873" spans="2:5">
      <c r="B873" s="11"/>
      <c r="C873" s="11"/>
      <c r="D873" s="11"/>
      <c r="E873" s="11"/>
    </row>
    <row r="874" spans="2:5">
      <c r="B874" s="11"/>
      <c r="C874" s="11"/>
      <c r="D874" s="11"/>
      <c r="E874" s="11"/>
    </row>
    <row r="875" spans="2:5">
      <c r="B875" s="11"/>
      <c r="C875" s="11"/>
      <c r="D875" s="11"/>
      <c r="E875" s="11"/>
    </row>
    <row r="876" spans="2:5">
      <c r="B876" s="11"/>
      <c r="C876" s="11"/>
      <c r="D876" s="11"/>
      <c r="E876" s="11"/>
    </row>
    <row r="877" spans="2:5">
      <c r="B877" s="11"/>
      <c r="C877" s="11"/>
      <c r="D877" s="11"/>
      <c r="E877" s="11"/>
    </row>
    <row r="878" spans="2:5">
      <c r="B878" s="11"/>
      <c r="C878" s="11"/>
      <c r="D878" s="11"/>
      <c r="E878" s="11"/>
    </row>
    <row r="879" spans="2:5">
      <c r="B879" s="11"/>
      <c r="C879" s="11"/>
      <c r="D879" s="11"/>
      <c r="E879" s="11"/>
    </row>
    <row r="880" spans="2:5">
      <c r="B880" s="11"/>
      <c r="C880" s="11"/>
      <c r="D880" s="11"/>
      <c r="E880" s="11"/>
    </row>
    <row r="881" spans="2:5">
      <c r="B881" s="11"/>
      <c r="C881" s="11"/>
      <c r="D881" s="11"/>
      <c r="E881" s="11"/>
    </row>
    <row r="882" spans="2:5">
      <c r="B882" s="11"/>
      <c r="C882" s="11"/>
      <c r="D882" s="11"/>
      <c r="E882" s="11"/>
    </row>
    <row r="883" spans="2:5">
      <c r="B883" s="11"/>
      <c r="C883" s="11"/>
      <c r="D883" s="11"/>
      <c r="E883" s="11"/>
    </row>
    <row r="884" spans="2:5">
      <c r="B884" s="11"/>
      <c r="C884" s="11"/>
      <c r="D884" s="11"/>
      <c r="E884" s="11"/>
    </row>
    <row r="885" spans="2:5">
      <c r="B885" s="11"/>
      <c r="C885" s="11"/>
      <c r="D885" s="11"/>
      <c r="E885" s="11"/>
    </row>
    <row r="886" spans="2:5">
      <c r="B886" s="11"/>
      <c r="C886" s="11"/>
      <c r="D886" s="11"/>
      <c r="E886" s="11"/>
    </row>
    <row r="887" spans="2:5">
      <c r="B887" s="11"/>
      <c r="C887" s="11"/>
      <c r="D887" s="11"/>
      <c r="E887" s="11"/>
    </row>
    <row r="888" spans="2:5">
      <c r="B888" s="11"/>
      <c r="C888" s="11"/>
      <c r="D888" s="11"/>
      <c r="E888" s="11"/>
    </row>
    <row r="889" spans="2:5">
      <c r="B889" s="11"/>
      <c r="C889" s="11"/>
      <c r="D889" s="11"/>
      <c r="E889" s="11"/>
    </row>
    <row r="890" spans="2:5">
      <c r="B890" s="11"/>
      <c r="C890" s="11"/>
      <c r="D890" s="11"/>
      <c r="E890" s="11"/>
    </row>
    <row r="891" spans="2:5">
      <c r="B891" s="11"/>
      <c r="C891" s="11"/>
      <c r="D891" s="11"/>
      <c r="E891" s="11"/>
    </row>
    <row r="892" spans="2:5">
      <c r="B892" s="11"/>
      <c r="C892" s="11"/>
      <c r="D892" s="11"/>
      <c r="E892" s="11"/>
    </row>
    <row r="893" spans="2:5">
      <c r="B893" s="11"/>
      <c r="C893" s="11"/>
      <c r="D893" s="11"/>
      <c r="E893" s="11"/>
    </row>
    <row r="894" spans="2:5">
      <c r="B894" s="11"/>
      <c r="C894" s="11"/>
      <c r="D894" s="11"/>
      <c r="E894" s="11"/>
    </row>
    <row r="895" spans="2:5">
      <c r="B895" s="11"/>
      <c r="C895" s="11"/>
      <c r="D895" s="11"/>
      <c r="E895" s="11"/>
    </row>
    <row r="896" spans="2:5">
      <c r="B896" s="11"/>
      <c r="C896" s="11"/>
      <c r="D896" s="11"/>
      <c r="E896" s="11"/>
    </row>
    <row r="897" spans="2:5">
      <c r="B897" s="11"/>
      <c r="C897" s="11"/>
      <c r="D897" s="11"/>
      <c r="E897" s="11"/>
    </row>
    <row r="898" spans="2:5">
      <c r="B898" s="11"/>
      <c r="C898" s="11"/>
      <c r="D898" s="11"/>
      <c r="E898" s="11"/>
    </row>
    <row r="899" spans="2:5">
      <c r="B899" s="11"/>
      <c r="C899" s="11"/>
      <c r="D899" s="11"/>
      <c r="E899" s="11"/>
    </row>
    <row r="900" spans="2:5">
      <c r="B900" s="11"/>
      <c r="C900" s="11"/>
      <c r="D900" s="11"/>
      <c r="E900" s="11"/>
    </row>
    <row r="901" spans="2:5">
      <c r="B901" s="11"/>
      <c r="C901" s="11"/>
      <c r="D901" s="11"/>
      <c r="E901" s="11"/>
    </row>
    <row r="902" spans="2:5">
      <c r="B902" s="11"/>
      <c r="C902" s="11"/>
      <c r="D902" s="11"/>
      <c r="E902" s="11"/>
    </row>
    <row r="903" spans="2:5">
      <c r="B903" s="11"/>
      <c r="C903" s="11"/>
      <c r="D903" s="11"/>
      <c r="E903" s="11"/>
    </row>
    <row r="904" spans="2:5">
      <c r="B904" s="11"/>
      <c r="C904" s="11"/>
      <c r="D904" s="11"/>
      <c r="E904" s="11"/>
    </row>
    <row r="905" spans="2:5">
      <c r="B905" s="11"/>
      <c r="C905" s="11"/>
      <c r="D905" s="11"/>
      <c r="E905" s="11"/>
    </row>
    <row r="906" spans="2:5">
      <c r="B906" s="11"/>
      <c r="C906" s="11"/>
      <c r="D906" s="11"/>
      <c r="E906" s="11"/>
    </row>
    <row r="907" spans="2:5">
      <c r="B907" s="11"/>
      <c r="C907" s="11"/>
      <c r="D907" s="11"/>
      <c r="E907" s="11"/>
    </row>
    <row r="908" spans="2:5">
      <c r="B908" s="11"/>
      <c r="C908" s="11"/>
      <c r="D908" s="11"/>
      <c r="E908" s="11"/>
    </row>
    <row r="909" spans="2:5">
      <c r="B909" s="11"/>
      <c r="C909" s="11"/>
      <c r="D909" s="11"/>
      <c r="E909" s="11"/>
    </row>
    <row r="910" spans="2:5">
      <c r="B910" s="11"/>
      <c r="C910" s="11"/>
      <c r="D910" s="11"/>
      <c r="E910" s="11"/>
    </row>
    <row r="911" spans="2:5">
      <c r="B911" s="11"/>
      <c r="C911" s="11"/>
      <c r="D911" s="11"/>
      <c r="E911" s="11"/>
    </row>
    <row r="912" spans="2:5">
      <c r="B912" s="11"/>
      <c r="C912" s="11"/>
      <c r="D912" s="11"/>
      <c r="E912" s="11"/>
    </row>
    <row r="913" spans="2:5">
      <c r="B913" s="11"/>
      <c r="C913" s="11"/>
      <c r="D913" s="11"/>
      <c r="E913" s="11"/>
    </row>
    <row r="914" spans="2:5">
      <c r="B914" s="11"/>
      <c r="C914" s="11"/>
      <c r="D914" s="11"/>
      <c r="E914" s="11"/>
    </row>
    <row r="915" spans="2:5">
      <c r="B915" s="11"/>
      <c r="C915" s="11"/>
      <c r="D915" s="11"/>
      <c r="E915" s="11"/>
    </row>
    <row r="916" spans="2:5">
      <c r="B916" s="11"/>
      <c r="C916" s="11"/>
      <c r="D916" s="11"/>
      <c r="E916" s="11"/>
    </row>
    <row r="917" spans="2:5">
      <c r="B917" s="11"/>
      <c r="C917" s="11"/>
      <c r="D917" s="11"/>
      <c r="E917" s="11"/>
    </row>
    <row r="918" spans="2:5">
      <c r="B918" s="11"/>
      <c r="C918" s="11"/>
      <c r="D918" s="11"/>
      <c r="E918" s="11"/>
    </row>
    <row r="919" spans="2:5">
      <c r="B919" s="11"/>
      <c r="C919" s="11"/>
      <c r="D919" s="11"/>
      <c r="E919" s="11"/>
    </row>
    <row r="920" spans="2:5">
      <c r="B920" s="11"/>
      <c r="C920" s="11"/>
      <c r="D920" s="11"/>
      <c r="E920" s="11"/>
    </row>
    <row r="921" spans="2:5">
      <c r="B921" s="11"/>
      <c r="C921" s="11"/>
      <c r="D921" s="11"/>
      <c r="E921" s="11"/>
    </row>
    <row r="922" spans="2:5">
      <c r="B922" s="11"/>
      <c r="C922" s="11"/>
      <c r="D922" s="11"/>
      <c r="E922" s="11"/>
    </row>
    <row r="923" spans="2:5">
      <c r="B923" s="11"/>
      <c r="C923" s="11"/>
      <c r="D923" s="11"/>
      <c r="E923" s="11"/>
    </row>
    <row r="924" spans="2:5">
      <c r="B924" s="11"/>
      <c r="C924" s="11"/>
      <c r="D924" s="11"/>
      <c r="E924" s="11"/>
    </row>
    <row r="925" spans="2:5">
      <c r="B925" s="11"/>
      <c r="C925" s="11"/>
      <c r="D925" s="11"/>
      <c r="E925" s="11"/>
    </row>
    <row r="926" spans="2:5">
      <c r="B926" s="11"/>
      <c r="C926" s="11"/>
      <c r="D926" s="11"/>
      <c r="E926" s="11"/>
    </row>
    <row r="927" spans="2:5">
      <c r="B927" s="11"/>
      <c r="C927" s="11"/>
      <c r="D927" s="11"/>
      <c r="E927" s="11"/>
    </row>
    <row r="928" spans="2:5">
      <c r="B928" s="11"/>
      <c r="C928" s="11"/>
      <c r="D928" s="11"/>
      <c r="E928" s="11"/>
    </row>
    <row r="929" spans="2:5">
      <c r="B929" s="11"/>
      <c r="C929" s="11"/>
      <c r="D929" s="11"/>
      <c r="E929" s="11"/>
    </row>
    <row r="930" spans="2:5">
      <c r="B930" s="11"/>
      <c r="C930" s="11"/>
      <c r="D930" s="11"/>
      <c r="E930" s="11"/>
    </row>
    <row r="931" spans="2:5">
      <c r="B931" s="11"/>
      <c r="C931" s="11"/>
      <c r="D931" s="11"/>
      <c r="E931" s="11"/>
    </row>
    <row r="932" spans="2:5">
      <c r="B932" s="11"/>
      <c r="C932" s="11"/>
      <c r="D932" s="11"/>
      <c r="E932" s="11"/>
    </row>
    <row r="933" spans="2:5">
      <c r="B933" s="11"/>
      <c r="C933" s="11"/>
      <c r="D933" s="11"/>
      <c r="E933" s="11"/>
    </row>
    <row r="934" spans="2:5">
      <c r="B934" s="11"/>
      <c r="C934" s="11"/>
      <c r="D934" s="11"/>
      <c r="E934" s="11"/>
    </row>
    <row r="935" spans="2:5">
      <c r="B935" s="11"/>
      <c r="C935" s="11"/>
      <c r="D935" s="11"/>
      <c r="E935" s="11"/>
    </row>
    <row r="936" spans="2:5">
      <c r="B936" s="11"/>
      <c r="C936" s="11"/>
      <c r="D936" s="11"/>
      <c r="E936" s="11"/>
    </row>
    <row r="937" spans="2:5">
      <c r="B937" s="11"/>
      <c r="C937" s="11"/>
      <c r="D937" s="11"/>
      <c r="E937" s="11"/>
    </row>
    <row r="938" spans="2:5">
      <c r="B938" s="11"/>
      <c r="C938" s="11"/>
      <c r="D938" s="11"/>
      <c r="E938" s="11"/>
    </row>
    <row r="939" spans="2:5">
      <c r="B939" s="11"/>
      <c r="C939" s="11"/>
      <c r="D939" s="11"/>
      <c r="E939" s="11"/>
    </row>
    <row r="940" spans="2:5">
      <c r="B940" s="11"/>
      <c r="C940" s="11"/>
      <c r="D940" s="11"/>
      <c r="E940" s="11"/>
    </row>
    <row r="941" spans="2:5">
      <c r="B941" s="11"/>
      <c r="C941" s="11"/>
      <c r="D941" s="11"/>
      <c r="E941" s="11"/>
    </row>
    <row r="942" spans="2:5">
      <c r="B942" s="11"/>
      <c r="C942" s="11"/>
      <c r="D942" s="11"/>
      <c r="E942" s="11"/>
    </row>
    <row r="943" spans="2:5">
      <c r="B943" s="11"/>
      <c r="C943" s="11"/>
      <c r="D943" s="11"/>
      <c r="E943" s="11"/>
    </row>
    <row r="944" spans="2:5">
      <c r="B944" s="11"/>
      <c r="C944" s="11"/>
      <c r="D944" s="11"/>
      <c r="E944" s="11"/>
    </row>
    <row r="945" spans="2:5">
      <c r="B945" s="11"/>
      <c r="C945" s="11"/>
      <c r="D945" s="11"/>
      <c r="E945" s="11"/>
    </row>
    <row r="946" spans="2:5">
      <c r="B946" s="11"/>
      <c r="C946" s="11"/>
      <c r="D946" s="11"/>
      <c r="E946" s="11"/>
    </row>
    <row r="947" spans="2:5">
      <c r="B947" s="11"/>
      <c r="C947" s="11"/>
      <c r="D947" s="11"/>
      <c r="E947" s="11"/>
    </row>
    <row r="948" spans="2:5">
      <c r="B948" s="11"/>
      <c r="C948" s="11"/>
      <c r="D948" s="11"/>
      <c r="E948" s="11"/>
    </row>
    <row r="949" spans="2:5">
      <c r="B949" s="11"/>
      <c r="C949" s="11"/>
      <c r="D949" s="11"/>
      <c r="E949" s="11"/>
    </row>
    <row r="950" spans="2:5">
      <c r="B950" s="11"/>
      <c r="C950" s="11"/>
      <c r="D950" s="11"/>
      <c r="E950" s="11"/>
    </row>
    <row r="951" spans="2:5">
      <c r="B951" s="11"/>
      <c r="C951" s="11"/>
      <c r="D951" s="11"/>
      <c r="E951" s="11"/>
    </row>
    <row r="952" spans="2:5">
      <c r="B952" s="11"/>
      <c r="C952" s="11"/>
      <c r="D952" s="11"/>
      <c r="E952" s="11"/>
    </row>
    <row r="953" spans="2:5">
      <c r="B953" s="11"/>
      <c r="C953" s="11"/>
      <c r="D953" s="11"/>
      <c r="E953" s="11"/>
    </row>
    <row r="954" spans="2:5">
      <c r="B954" s="11"/>
      <c r="C954" s="11"/>
      <c r="D954" s="11"/>
      <c r="E954" s="11"/>
    </row>
    <row r="955" spans="2:5">
      <c r="B955" s="11"/>
      <c r="C955" s="11"/>
      <c r="D955" s="11"/>
      <c r="E955" s="11"/>
    </row>
    <row r="956" spans="2:5">
      <c r="B956" s="11"/>
      <c r="C956" s="11"/>
      <c r="D956" s="11"/>
      <c r="E956" s="11"/>
    </row>
    <row r="957" spans="2:5">
      <c r="B957" s="11"/>
      <c r="C957" s="11"/>
      <c r="D957" s="11"/>
      <c r="E957" s="11"/>
    </row>
    <row r="958" spans="2:5">
      <c r="B958" s="11"/>
      <c r="C958" s="11"/>
      <c r="D958" s="11"/>
      <c r="E958" s="11"/>
    </row>
    <row r="959" spans="2:5">
      <c r="B959" s="11"/>
      <c r="C959" s="11"/>
      <c r="D959" s="11"/>
      <c r="E959" s="11"/>
    </row>
    <row r="960" spans="2:5">
      <c r="B960" s="11"/>
      <c r="C960" s="11"/>
      <c r="D960" s="11"/>
      <c r="E960" s="11"/>
    </row>
    <row r="961" spans="2:5">
      <c r="B961" s="11"/>
      <c r="C961" s="11"/>
      <c r="D961" s="11"/>
      <c r="E961" s="11"/>
    </row>
    <row r="962" spans="2:5">
      <c r="B962" s="11"/>
      <c r="C962" s="11"/>
      <c r="D962" s="11"/>
      <c r="E962" s="11"/>
    </row>
    <row r="963" spans="2:5">
      <c r="B963" s="11"/>
      <c r="C963" s="11"/>
      <c r="D963" s="11"/>
      <c r="E963" s="11"/>
    </row>
    <row r="964" spans="2:5">
      <c r="B964" s="11"/>
      <c r="C964" s="11"/>
      <c r="D964" s="11"/>
      <c r="E964" s="11"/>
    </row>
    <row r="965" spans="2:5">
      <c r="B965" s="11"/>
      <c r="C965" s="11"/>
      <c r="D965" s="11"/>
      <c r="E965" s="11"/>
    </row>
    <row r="966" spans="2:5">
      <c r="B966" s="11"/>
      <c r="C966" s="11"/>
      <c r="D966" s="11"/>
      <c r="E966" s="11"/>
    </row>
    <row r="967" spans="2:5">
      <c r="B967" s="11"/>
      <c r="C967" s="11"/>
      <c r="D967" s="11"/>
      <c r="E967" s="11"/>
    </row>
    <row r="968" spans="2:5">
      <c r="B968" s="11"/>
      <c r="C968" s="11"/>
      <c r="D968" s="11"/>
      <c r="E968" s="11"/>
    </row>
    <row r="969" spans="2:5">
      <c r="B969" s="11"/>
      <c r="C969" s="11"/>
      <c r="D969" s="11"/>
      <c r="E969" s="11"/>
    </row>
    <row r="970" spans="2:5">
      <c r="B970" s="11"/>
      <c r="C970" s="11"/>
      <c r="D970" s="11"/>
      <c r="E970" s="11"/>
    </row>
    <row r="971" spans="2:5">
      <c r="B971" s="11"/>
      <c r="C971" s="11"/>
      <c r="D971" s="11"/>
      <c r="E971" s="11"/>
    </row>
    <row r="972" spans="2:5">
      <c r="B972" s="11"/>
      <c r="C972" s="11"/>
      <c r="D972" s="11"/>
      <c r="E972" s="11"/>
    </row>
    <row r="973" spans="2:5">
      <c r="B973" s="11"/>
      <c r="C973" s="11"/>
      <c r="D973" s="11"/>
      <c r="E973" s="11"/>
    </row>
    <row r="974" spans="2:5">
      <c r="B974" s="11"/>
      <c r="C974" s="11"/>
      <c r="D974" s="11"/>
      <c r="E974" s="11"/>
    </row>
    <row r="975" spans="2:5">
      <c r="B975" s="11"/>
      <c r="C975" s="11"/>
      <c r="D975" s="11"/>
      <c r="E975" s="11"/>
    </row>
    <row r="976" spans="2:5">
      <c r="B976" s="11"/>
      <c r="C976" s="11"/>
      <c r="D976" s="11"/>
      <c r="E976" s="11"/>
    </row>
    <row r="977" spans="2:5">
      <c r="B977" s="11"/>
      <c r="C977" s="11"/>
      <c r="D977" s="11"/>
      <c r="E977" s="11"/>
    </row>
    <row r="978" spans="2:5">
      <c r="B978" s="11"/>
      <c r="C978" s="11"/>
      <c r="D978" s="11"/>
      <c r="E978" s="11"/>
    </row>
    <row r="979" spans="2:5">
      <c r="B979" s="11"/>
      <c r="C979" s="11"/>
      <c r="D979" s="11"/>
      <c r="E979" s="11"/>
    </row>
    <row r="980" spans="2:5">
      <c r="B980" s="11"/>
      <c r="C980" s="11"/>
      <c r="D980" s="11"/>
      <c r="E980" s="11"/>
    </row>
    <row r="981" spans="2:5">
      <c r="B981" s="11"/>
      <c r="C981" s="11"/>
      <c r="D981" s="11"/>
      <c r="E981" s="11"/>
    </row>
    <row r="982" spans="2:5">
      <c r="B982" s="11"/>
      <c r="C982" s="11"/>
      <c r="D982" s="11"/>
      <c r="E982" s="11"/>
    </row>
    <row r="983" spans="2:5">
      <c r="B983" s="11"/>
      <c r="C983" s="11"/>
      <c r="D983" s="11"/>
      <c r="E983" s="11"/>
    </row>
    <row r="984" spans="2:5">
      <c r="B984" s="11"/>
      <c r="C984" s="11"/>
      <c r="D984" s="11"/>
      <c r="E984" s="11"/>
    </row>
    <row r="985" spans="2:5">
      <c r="B985" s="11"/>
      <c r="C985" s="11"/>
      <c r="D985" s="11"/>
      <c r="E985" s="11"/>
    </row>
    <row r="986" spans="2:5">
      <c r="B986" s="11"/>
      <c r="C986" s="11"/>
      <c r="D986" s="11"/>
      <c r="E986" s="11"/>
    </row>
    <row r="987" spans="2:5">
      <c r="B987" s="11"/>
      <c r="C987" s="11"/>
      <c r="D987" s="11"/>
      <c r="E987" s="11"/>
    </row>
    <row r="988" spans="2:5">
      <c r="B988" s="11"/>
      <c r="C988" s="11"/>
      <c r="D988" s="11"/>
      <c r="E988" s="11"/>
    </row>
    <row r="989" spans="2:5">
      <c r="B989" s="11"/>
      <c r="C989" s="11"/>
      <c r="D989" s="11"/>
      <c r="E989" s="11"/>
    </row>
    <row r="990" spans="2:5">
      <c r="B990" s="11"/>
      <c r="C990" s="11"/>
      <c r="D990" s="11"/>
      <c r="E990" s="11"/>
    </row>
    <row r="991" spans="2:5">
      <c r="B991" s="11"/>
      <c r="C991" s="11"/>
      <c r="D991" s="11"/>
      <c r="E991" s="11"/>
    </row>
    <row r="992" spans="2:5">
      <c r="B992" s="11"/>
      <c r="C992" s="11"/>
      <c r="D992" s="11"/>
      <c r="E992" s="11"/>
    </row>
    <row r="993" spans="2:5">
      <c r="B993" s="11"/>
      <c r="C993" s="11"/>
      <c r="D993" s="11"/>
      <c r="E993" s="11"/>
    </row>
    <row r="994" spans="2:5">
      <c r="B994" s="11"/>
      <c r="C994" s="11"/>
      <c r="D994" s="11"/>
      <c r="E994" s="11"/>
    </row>
    <row r="995" spans="2:5">
      <c r="B995" s="11"/>
      <c r="C995" s="11"/>
      <c r="D995" s="11"/>
      <c r="E995" s="11"/>
    </row>
    <row r="996" spans="2:5">
      <c r="B996" s="11"/>
      <c r="C996" s="11"/>
      <c r="D996" s="11"/>
      <c r="E996" s="11"/>
    </row>
    <row r="997" spans="2:5">
      <c r="B997" s="11"/>
      <c r="C997" s="11"/>
      <c r="D997" s="11"/>
      <c r="E997" s="11"/>
    </row>
    <row r="998" spans="2:5">
      <c r="B998" s="11"/>
      <c r="C998" s="11"/>
      <c r="D998" s="11"/>
      <c r="E998" s="11"/>
    </row>
    <row r="999" spans="2:5">
      <c r="B999" s="11"/>
      <c r="C999" s="11"/>
      <c r="D999" s="11"/>
      <c r="E999" s="11"/>
    </row>
    <row r="1000" spans="2:5">
      <c r="B1000" s="11"/>
      <c r="C1000" s="11"/>
      <c r="D1000" s="11"/>
      <c r="E1000" s="11"/>
    </row>
    <row r="1001" spans="2:5">
      <c r="B1001" s="11"/>
      <c r="C1001" s="11"/>
      <c r="D1001" s="11"/>
      <c r="E1001" s="11"/>
    </row>
    <row r="1002" spans="2:5">
      <c r="B1002" s="11"/>
      <c r="C1002" s="11"/>
      <c r="D1002" s="11"/>
      <c r="E1002" s="11"/>
    </row>
    <row r="1003" spans="2:5">
      <c r="B1003" s="11"/>
      <c r="C1003" s="11"/>
      <c r="D1003" s="11"/>
      <c r="E1003" s="11"/>
    </row>
    <row r="1004" spans="2:5">
      <c r="B1004" s="11"/>
      <c r="C1004" s="11"/>
      <c r="D1004" s="11"/>
      <c r="E1004" s="11"/>
    </row>
    <row r="1005" spans="2:5">
      <c r="B1005" s="11"/>
      <c r="C1005" s="11"/>
      <c r="D1005" s="11"/>
      <c r="E1005" s="11"/>
    </row>
    <row r="1006" spans="2:5">
      <c r="B1006" s="11"/>
      <c r="C1006" s="11"/>
      <c r="D1006" s="11"/>
      <c r="E1006" s="11"/>
    </row>
    <row r="1007" spans="2:5">
      <c r="B1007" s="11"/>
      <c r="C1007" s="11"/>
      <c r="D1007" s="11"/>
      <c r="E1007" s="11"/>
    </row>
    <row r="1008" spans="2:5">
      <c r="B1008" s="11"/>
      <c r="C1008" s="11"/>
      <c r="D1008" s="11"/>
      <c r="E1008" s="11"/>
    </row>
    <row r="1009" spans="2:5">
      <c r="B1009" s="11"/>
      <c r="C1009" s="11"/>
      <c r="D1009" s="11"/>
      <c r="E1009" s="11"/>
    </row>
    <row r="1010" spans="2:5">
      <c r="B1010" s="11"/>
      <c r="C1010" s="11"/>
      <c r="D1010" s="11"/>
      <c r="E1010" s="11"/>
    </row>
    <row r="1011" spans="2:5">
      <c r="B1011" s="11"/>
      <c r="C1011" s="11"/>
      <c r="D1011" s="11"/>
      <c r="E1011" s="11"/>
    </row>
    <row r="1012" spans="2:5">
      <c r="B1012" s="11"/>
      <c r="C1012" s="11"/>
      <c r="D1012" s="11"/>
      <c r="E1012" s="11"/>
    </row>
    <row r="1013" spans="2:5">
      <c r="B1013" s="11"/>
      <c r="C1013" s="11"/>
      <c r="D1013" s="11"/>
      <c r="E1013" s="11"/>
    </row>
    <row r="1014" spans="2:5">
      <c r="B1014" s="11"/>
      <c r="C1014" s="11"/>
      <c r="D1014" s="11"/>
      <c r="E1014" s="11"/>
    </row>
    <row r="1015" spans="2:5">
      <c r="B1015" s="11"/>
      <c r="C1015" s="11"/>
      <c r="D1015" s="11"/>
      <c r="E1015" s="11"/>
    </row>
    <row r="1016" spans="2:5">
      <c r="B1016" s="11"/>
      <c r="C1016" s="11"/>
      <c r="D1016" s="11"/>
      <c r="E1016" s="11"/>
    </row>
    <row r="1017" spans="2:5">
      <c r="B1017" s="11"/>
      <c r="C1017" s="11"/>
      <c r="D1017" s="11"/>
      <c r="E1017" s="11"/>
    </row>
    <row r="1018" spans="2:5">
      <c r="B1018" s="11"/>
      <c r="C1018" s="11"/>
      <c r="D1018" s="11"/>
      <c r="E1018" s="11"/>
    </row>
    <row r="1019" spans="2:5">
      <c r="B1019" s="11"/>
      <c r="C1019" s="11"/>
      <c r="D1019" s="11"/>
      <c r="E1019" s="11"/>
    </row>
    <row r="1020" spans="2:5">
      <c r="B1020" s="11"/>
      <c r="C1020" s="11"/>
      <c r="D1020" s="11"/>
      <c r="E1020" s="11"/>
    </row>
    <row r="1021" spans="2:5">
      <c r="B1021" s="11"/>
      <c r="C1021" s="11"/>
      <c r="D1021" s="11"/>
      <c r="E1021" s="11"/>
    </row>
    <row r="1022" spans="2:5">
      <c r="B1022" s="11"/>
      <c r="C1022" s="11"/>
      <c r="D1022" s="11"/>
      <c r="E1022" s="11"/>
    </row>
    <row r="1023" spans="2:5">
      <c r="B1023" s="11"/>
      <c r="C1023" s="11"/>
      <c r="D1023" s="11"/>
      <c r="E1023" s="11"/>
    </row>
    <row r="1024" spans="2:5">
      <c r="B1024" s="11"/>
      <c r="C1024" s="11"/>
      <c r="D1024" s="11"/>
      <c r="E1024" s="11"/>
    </row>
    <row r="1025" spans="2:5">
      <c r="B1025" s="11"/>
      <c r="C1025" s="11"/>
      <c r="D1025" s="11"/>
      <c r="E1025" s="11"/>
    </row>
    <row r="1026" spans="2:5">
      <c r="B1026" s="11"/>
      <c r="C1026" s="11"/>
      <c r="D1026" s="11"/>
      <c r="E1026" s="11"/>
    </row>
    <row r="1027" spans="2:5">
      <c r="B1027" s="11"/>
      <c r="C1027" s="11"/>
      <c r="D1027" s="11"/>
      <c r="E1027" s="11"/>
    </row>
    <row r="1028" spans="2:5">
      <c r="B1028" s="11"/>
      <c r="C1028" s="11"/>
      <c r="D1028" s="11"/>
      <c r="E1028" s="11"/>
    </row>
    <row r="1029" spans="2:5">
      <c r="B1029" s="11"/>
      <c r="C1029" s="11"/>
      <c r="D1029" s="11"/>
      <c r="E1029" s="11"/>
    </row>
    <row r="1030" spans="2:5">
      <c r="B1030" s="11"/>
      <c r="C1030" s="11"/>
      <c r="D1030" s="11"/>
      <c r="E1030" s="11"/>
    </row>
    <row r="1031" spans="2:5">
      <c r="B1031" s="11"/>
      <c r="C1031" s="11"/>
      <c r="D1031" s="11"/>
      <c r="E1031" s="11"/>
    </row>
    <row r="1032" spans="2:5">
      <c r="B1032" s="11"/>
      <c r="C1032" s="11"/>
      <c r="D1032" s="11"/>
      <c r="E1032" s="11"/>
    </row>
    <row r="1033" spans="2:5">
      <c r="B1033" s="11"/>
      <c r="C1033" s="11"/>
      <c r="D1033" s="11"/>
      <c r="E1033" s="11"/>
    </row>
    <row r="1034" spans="2:5">
      <c r="B1034" s="11"/>
      <c r="C1034" s="11"/>
      <c r="D1034" s="11"/>
      <c r="E1034" s="11"/>
    </row>
    <row r="1035" spans="2:5">
      <c r="B1035" s="11"/>
      <c r="C1035" s="11"/>
      <c r="D1035" s="11"/>
      <c r="E1035" s="11"/>
    </row>
    <row r="1036" spans="2:5">
      <c r="B1036" s="11"/>
      <c r="C1036" s="11"/>
      <c r="D1036" s="11"/>
      <c r="E1036" s="11"/>
    </row>
    <row r="1037" spans="2:5">
      <c r="B1037" s="11"/>
      <c r="C1037" s="11"/>
      <c r="D1037" s="11"/>
      <c r="E1037" s="11"/>
    </row>
    <row r="1038" spans="2:5">
      <c r="B1038" s="11"/>
      <c r="C1038" s="11"/>
      <c r="D1038" s="11"/>
      <c r="E1038" s="11"/>
    </row>
    <row r="1039" spans="2:5">
      <c r="B1039" s="11"/>
      <c r="C1039" s="11"/>
      <c r="D1039" s="11"/>
      <c r="E1039" s="11"/>
    </row>
    <row r="1040" spans="2:5">
      <c r="B1040" s="11"/>
      <c r="C1040" s="11"/>
      <c r="D1040" s="11"/>
      <c r="E1040" s="11"/>
    </row>
    <row r="1041" spans="2:5">
      <c r="B1041" s="11"/>
      <c r="C1041" s="11"/>
      <c r="D1041" s="11"/>
      <c r="E1041" s="11"/>
    </row>
    <row r="1042" spans="2:5">
      <c r="B1042" s="11"/>
      <c r="C1042" s="11"/>
      <c r="D1042" s="11"/>
      <c r="E1042" s="11"/>
    </row>
    <row r="1043" spans="2:5">
      <c r="B1043" s="11"/>
      <c r="C1043" s="11"/>
      <c r="D1043" s="11"/>
      <c r="E1043" s="11"/>
    </row>
    <row r="1044" spans="2:5">
      <c r="B1044" s="11"/>
      <c r="C1044" s="11"/>
      <c r="D1044" s="11"/>
      <c r="E1044" s="11"/>
    </row>
    <row r="1045" spans="2:5">
      <c r="B1045" s="11"/>
      <c r="C1045" s="11"/>
      <c r="D1045" s="11"/>
      <c r="E1045" s="11"/>
    </row>
    <row r="1046" spans="2:5">
      <c r="B1046" s="11"/>
      <c r="C1046" s="11"/>
      <c r="D1046" s="11"/>
      <c r="E1046" s="11"/>
    </row>
    <row r="1047" spans="2:5">
      <c r="B1047" s="11"/>
      <c r="C1047" s="11"/>
      <c r="D1047" s="11"/>
      <c r="E1047" s="11"/>
    </row>
    <row r="1048" spans="2:5">
      <c r="B1048" s="11"/>
      <c r="C1048" s="11"/>
      <c r="D1048" s="11"/>
      <c r="E1048" s="11"/>
    </row>
    <row r="1049" spans="2:5">
      <c r="B1049" s="11"/>
      <c r="C1049" s="11"/>
      <c r="D1049" s="11"/>
      <c r="E1049" s="11"/>
    </row>
    <row r="1050" spans="2:5">
      <c r="B1050" s="11"/>
      <c r="C1050" s="11"/>
      <c r="D1050" s="11"/>
      <c r="E1050" s="11"/>
    </row>
    <row r="1051" spans="2:5">
      <c r="B1051" s="11"/>
      <c r="C1051" s="11"/>
      <c r="D1051" s="11"/>
      <c r="E1051" s="11"/>
    </row>
    <row r="1052" spans="2:5">
      <c r="B1052" s="11"/>
      <c r="C1052" s="11"/>
      <c r="D1052" s="11"/>
      <c r="E1052" s="11"/>
    </row>
    <row r="1053" spans="2:5">
      <c r="B1053" s="11"/>
      <c r="C1053" s="11"/>
      <c r="D1053" s="11"/>
      <c r="E1053" s="11"/>
    </row>
    <row r="1054" spans="2:5">
      <c r="B1054" s="11"/>
      <c r="C1054" s="11"/>
      <c r="D1054" s="11"/>
      <c r="E1054" s="11"/>
    </row>
    <row r="1055" spans="2:5">
      <c r="B1055" s="11"/>
      <c r="C1055" s="11"/>
      <c r="D1055" s="11"/>
      <c r="E1055" s="11"/>
    </row>
    <row r="1056" spans="2:5">
      <c r="B1056" s="11"/>
      <c r="C1056" s="11"/>
      <c r="D1056" s="11"/>
      <c r="E1056" s="11"/>
    </row>
    <row r="1057" spans="2:5">
      <c r="B1057" s="11"/>
      <c r="C1057" s="11"/>
      <c r="D1057" s="11"/>
      <c r="E1057" s="11"/>
    </row>
    <row r="1058" spans="2:5">
      <c r="B1058" s="11"/>
      <c r="C1058" s="11"/>
      <c r="D1058" s="11"/>
      <c r="E1058" s="11"/>
    </row>
    <row r="1059" spans="2:5">
      <c r="B1059" s="11"/>
      <c r="C1059" s="11"/>
      <c r="D1059" s="11"/>
      <c r="E1059" s="11"/>
    </row>
    <row r="1060" spans="2:5">
      <c r="B1060" s="11"/>
      <c r="C1060" s="11"/>
      <c r="D1060" s="11"/>
      <c r="E1060" s="11"/>
    </row>
    <row r="1061" spans="2:5">
      <c r="B1061" s="11"/>
      <c r="C1061" s="11"/>
      <c r="D1061" s="11"/>
      <c r="E1061" s="11"/>
    </row>
    <row r="1062" spans="2:5">
      <c r="B1062" s="11"/>
      <c r="C1062" s="11"/>
      <c r="D1062" s="11"/>
      <c r="E1062" s="11"/>
    </row>
    <row r="1063" spans="2:5">
      <c r="B1063" s="11"/>
      <c r="C1063" s="11"/>
      <c r="D1063" s="11"/>
      <c r="E1063" s="11"/>
    </row>
    <row r="1064" spans="2:5">
      <c r="B1064" s="11"/>
      <c r="C1064" s="11"/>
      <c r="D1064" s="11"/>
      <c r="E1064" s="11"/>
    </row>
    <row r="1065" spans="2:5">
      <c r="B1065" s="11"/>
      <c r="C1065" s="11"/>
      <c r="D1065" s="11"/>
      <c r="E1065" s="11"/>
    </row>
    <row r="1066" spans="2:5">
      <c r="B1066" s="11"/>
      <c r="C1066" s="11"/>
      <c r="D1066" s="11"/>
      <c r="E1066" s="11"/>
    </row>
    <row r="1067" spans="2:5">
      <c r="B1067" s="11"/>
      <c r="C1067" s="11"/>
      <c r="D1067" s="11"/>
      <c r="E1067" s="11"/>
    </row>
    <row r="1068" spans="2:5">
      <c r="B1068" s="11"/>
      <c r="C1068" s="11"/>
      <c r="D1068" s="11"/>
      <c r="E1068" s="11"/>
    </row>
    <row r="1069" spans="2:5">
      <c r="B1069" s="11"/>
      <c r="C1069" s="11"/>
      <c r="D1069" s="11"/>
      <c r="E1069" s="11"/>
    </row>
    <row r="1070" spans="2:5">
      <c r="B1070" s="11"/>
      <c r="C1070" s="11"/>
      <c r="D1070" s="11"/>
      <c r="E1070" s="11"/>
    </row>
    <row r="1071" spans="2:5">
      <c r="B1071" s="11"/>
      <c r="C1071" s="11"/>
      <c r="D1071" s="11"/>
      <c r="E1071" s="11"/>
    </row>
    <row r="1072" spans="2:5">
      <c r="B1072" s="11"/>
      <c r="C1072" s="11"/>
      <c r="D1072" s="11"/>
      <c r="E1072" s="11"/>
    </row>
    <row r="1073" spans="2:5">
      <c r="B1073" s="11"/>
      <c r="C1073" s="11"/>
      <c r="D1073" s="11"/>
      <c r="E1073" s="11"/>
    </row>
    <row r="1074" spans="2:5">
      <c r="B1074" s="11"/>
      <c r="C1074" s="11"/>
      <c r="D1074" s="11"/>
      <c r="E1074" s="11"/>
    </row>
    <row r="1075" spans="2:5">
      <c r="B1075" s="11"/>
      <c r="C1075" s="11"/>
      <c r="D1075" s="11"/>
      <c r="E1075" s="11"/>
    </row>
    <row r="1076" spans="2:5">
      <c r="B1076" s="11"/>
      <c r="C1076" s="11"/>
      <c r="D1076" s="11"/>
      <c r="E1076" s="11"/>
    </row>
    <row r="1077" spans="2:5">
      <c r="B1077" s="11"/>
      <c r="C1077" s="11"/>
      <c r="D1077" s="11"/>
      <c r="E1077" s="11"/>
    </row>
    <row r="1078" spans="2:5">
      <c r="B1078" s="11"/>
      <c r="C1078" s="11"/>
      <c r="D1078" s="11"/>
      <c r="E1078" s="11"/>
    </row>
    <row r="1079" spans="2:5">
      <c r="B1079" s="11"/>
      <c r="C1079" s="11"/>
      <c r="D1079" s="11"/>
      <c r="E1079" s="11"/>
    </row>
    <row r="1080" spans="2:5">
      <c r="B1080" s="11"/>
      <c r="C1080" s="11"/>
      <c r="D1080" s="11"/>
      <c r="E1080" s="11"/>
    </row>
    <row r="1081" spans="2:5">
      <c r="B1081" s="11"/>
      <c r="C1081" s="11"/>
      <c r="D1081" s="11"/>
      <c r="E1081" s="11"/>
    </row>
    <row r="1082" spans="2:5">
      <c r="B1082" s="11"/>
      <c r="C1082" s="11"/>
      <c r="D1082" s="11"/>
      <c r="E1082" s="11"/>
    </row>
    <row r="1083" spans="2:5">
      <c r="B1083" s="11"/>
      <c r="C1083" s="11"/>
      <c r="D1083" s="11"/>
      <c r="E1083" s="11"/>
    </row>
    <row r="1084" spans="2:5">
      <c r="B1084" s="11"/>
      <c r="C1084" s="11"/>
      <c r="D1084" s="11"/>
      <c r="E1084" s="11"/>
    </row>
    <row r="1085" spans="2:5">
      <c r="B1085" s="11"/>
      <c r="C1085" s="11"/>
      <c r="D1085" s="11"/>
      <c r="E1085" s="11"/>
    </row>
    <row r="1086" spans="2:5">
      <c r="B1086" s="11"/>
      <c r="C1086" s="11"/>
      <c r="D1086" s="11"/>
      <c r="E1086" s="11"/>
    </row>
    <row r="1087" spans="2:5">
      <c r="B1087" s="11"/>
      <c r="C1087" s="11"/>
      <c r="D1087" s="11"/>
      <c r="E1087" s="11"/>
    </row>
    <row r="1088" spans="2:5">
      <c r="B1088" s="11"/>
      <c r="C1088" s="11"/>
      <c r="D1088" s="11"/>
      <c r="E1088" s="11"/>
    </row>
    <row r="1089" spans="2:5">
      <c r="B1089" s="11"/>
      <c r="C1089" s="11"/>
      <c r="D1089" s="11"/>
      <c r="E1089" s="11"/>
    </row>
    <row r="1090" spans="2:5">
      <c r="B1090" s="11"/>
      <c r="C1090" s="11"/>
      <c r="D1090" s="11"/>
      <c r="E1090" s="11"/>
    </row>
    <row r="1091" spans="2:5">
      <c r="B1091" s="11"/>
      <c r="C1091" s="11"/>
      <c r="D1091" s="11"/>
      <c r="E1091" s="11"/>
    </row>
    <row r="1092" spans="2:5">
      <c r="B1092" s="11"/>
      <c r="C1092" s="11"/>
      <c r="D1092" s="11"/>
      <c r="E1092" s="11"/>
    </row>
    <row r="1093" spans="2:5">
      <c r="B1093" s="11"/>
      <c r="C1093" s="11"/>
      <c r="D1093" s="11"/>
      <c r="E1093" s="11"/>
    </row>
    <row r="1094" spans="2:5">
      <c r="B1094" s="11"/>
      <c r="C1094" s="11"/>
      <c r="D1094" s="11"/>
      <c r="E1094" s="11"/>
    </row>
    <row r="1095" spans="2:5">
      <c r="B1095" s="11"/>
      <c r="C1095" s="11"/>
      <c r="D1095" s="11"/>
      <c r="E1095" s="11"/>
    </row>
    <row r="1096" spans="2:5">
      <c r="B1096" s="11"/>
      <c r="C1096" s="11"/>
      <c r="D1096" s="11"/>
      <c r="E1096" s="11"/>
    </row>
    <row r="1097" spans="2:5">
      <c r="B1097" s="11"/>
      <c r="C1097" s="11"/>
      <c r="D1097" s="11"/>
      <c r="E1097" s="11"/>
    </row>
    <row r="1098" spans="2:5">
      <c r="B1098" s="11"/>
      <c r="C1098" s="11"/>
      <c r="D1098" s="11"/>
      <c r="E1098" s="11"/>
    </row>
    <row r="1099" spans="2:5">
      <c r="B1099" s="11"/>
      <c r="C1099" s="11"/>
      <c r="D1099" s="11"/>
      <c r="E1099" s="11"/>
    </row>
    <row r="1100" spans="2:5">
      <c r="B1100" s="11"/>
      <c r="C1100" s="11"/>
      <c r="D1100" s="11"/>
      <c r="E1100" s="11"/>
    </row>
    <row r="1101" spans="2:5">
      <c r="B1101" s="11"/>
      <c r="C1101" s="11"/>
      <c r="D1101" s="11"/>
      <c r="E1101" s="11"/>
    </row>
    <row r="1102" spans="2:5">
      <c r="B1102" s="11"/>
      <c r="C1102" s="11"/>
      <c r="D1102" s="11"/>
      <c r="E1102" s="11"/>
    </row>
    <row r="1103" spans="2:5">
      <c r="B1103" s="11"/>
      <c r="C1103" s="11"/>
      <c r="D1103" s="11"/>
      <c r="E1103" s="11"/>
    </row>
    <row r="1104" spans="2:5">
      <c r="B1104" s="11"/>
      <c r="C1104" s="11"/>
      <c r="D1104" s="11"/>
      <c r="E1104" s="11"/>
    </row>
    <row r="1105" spans="2:5">
      <c r="B1105" s="11"/>
      <c r="C1105" s="11"/>
      <c r="D1105" s="11"/>
      <c r="E1105" s="11"/>
    </row>
    <row r="1106" spans="2:5">
      <c r="B1106" s="11"/>
      <c r="C1106" s="11"/>
      <c r="D1106" s="11"/>
      <c r="E1106" s="11"/>
    </row>
    <row r="1107" spans="2:5">
      <c r="B1107" s="11"/>
      <c r="C1107" s="11"/>
      <c r="D1107" s="11"/>
      <c r="E1107" s="11"/>
    </row>
    <row r="1108" spans="2:5">
      <c r="B1108" s="11"/>
      <c r="C1108" s="11"/>
      <c r="D1108" s="11"/>
      <c r="E1108" s="11"/>
    </row>
    <row r="1109" spans="2:5">
      <c r="B1109" s="11"/>
      <c r="C1109" s="11"/>
      <c r="D1109" s="11"/>
      <c r="E1109" s="11"/>
    </row>
    <row r="1110" spans="2:5">
      <c r="B1110" s="11"/>
      <c r="C1110" s="11"/>
      <c r="D1110" s="11"/>
      <c r="E1110" s="11"/>
    </row>
    <row r="1111" spans="2:5">
      <c r="B1111" s="11"/>
      <c r="C1111" s="11"/>
      <c r="D1111" s="11"/>
      <c r="E1111" s="11"/>
    </row>
    <row r="1112" spans="2:5">
      <c r="B1112" s="11"/>
      <c r="C1112" s="11"/>
      <c r="D1112" s="11"/>
      <c r="E1112" s="11"/>
    </row>
    <row r="1113" spans="2:5">
      <c r="B1113" s="11"/>
      <c r="C1113" s="11"/>
      <c r="D1113" s="11"/>
      <c r="E1113" s="11"/>
    </row>
    <row r="1114" spans="2:5">
      <c r="B1114" s="11"/>
      <c r="C1114" s="11"/>
      <c r="D1114" s="11"/>
      <c r="E1114" s="11"/>
    </row>
    <row r="1115" spans="2:5">
      <c r="B1115" s="11"/>
      <c r="C1115" s="11"/>
      <c r="D1115" s="11"/>
      <c r="E1115" s="11"/>
    </row>
    <row r="1116" spans="2:5">
      <c r="B1116" s="11"/>
      <c r="C1116" s="11"/>
      <c r="D1116" s="11"/>
      <c r="E1116" s="11"/>
    </row>
    <row r="1117" spans="2:5">
      <c r="B1117" s="11"/>
      <c r="C1117" s="11"/>
      <c r="D1117" s="11"/>
      <c r="E1117" s="11"/>
    </row>
    <row r="1118" spans="2:5">
      <c r="B1118" s="11"/>
      <c r="C1118" s="11"/>
      <c r="D1118" s="11"/>
      <c r="E1118" s="11"/>
    </row>
    <row r="1119" spans="2:5">
      <c r="B1119" s="11"/>
      <c r="C1119" s="11"/>
      <c r="D1119" s="11"/>
      <c r="E1119" s="11"/>
    </row>
    <row r="1120" spans="2:5">
      <c r="B1120" s="11"/>
      <c r="C1120" s="11"/>
      <c r="D1120" s="11"/>
      <c r="E1120" s="11"/>
    </row>
    <row r="1121" spans="2:5">
      <c r="B1121" s="11"/>
      <c r="C1121" s="11"/>
      <c r="D1121" s="11"/>
      <c r="E1121" s="11"/>
    </row>
    <row r="1122" spans="2:5">
      <c r="B1122" s="11"/>
      <c r="C1122" s="11"/>
      <c r="D1122" s="11"/>
      <c r="E1122" s="11"/>
    </row>
    <row r="1123" spans="2:5">
      <c r="B1123" s="11"/>
      <c r="C1123" s="11"/>
      <c r="D1123" s="11"/>
      <c r="E1123" s="11"/>
    </row>
    <row r="1124" spans="2:5">
      <c r="B1124" s="11"/>
      <c r="C1124" s="11"/>
      <c r="D1124" s="11"/>
      <c r="E1124" s="11"/>
    </row>
    <row r="1125" spans="2:5">
      <c r="B1125" s="11"/>
      <c r="C1125" s="11"/>
      <c r="D1125" s="11"/>
      <c r="E1125" s="11"/>
    </row>
    <row r="1126" spans="2:5">
      <c r="B1126" s="11"/>
      <c r="C1126" s="11"/>
      <c r="D1126" s="11"/>
      <c r="E1126" s="11"/>
    </row>
    <row r="1127" spans="2:5">
      <c r="B1127" s="11"/>
      <c r="C1127" s="11"/>
      <c r="D1127" s="11"/>
      <c r="E1127" s="11"/>
    </row>
    <row r="1128" spans="2:5">
      <c r="B1128" s="11"/>
      <c r="C1128" s="11"/>
      <c r="D1128" s="11"/>
      <c r="E1128" s="11"/>
    </row>
    <row r="1129" spans="2:5">
      <c r="B1129" s="11"/>
      <c r="C1129" s="11"/>
      <c r="D1129" s="11"/>
      <c r="E1129" s="11"/>
    </row>
    <row r="1130" spans="2:5">
      <c r="B1130" s="11"/>
      <c r="C1130" s="11"/>
      <c r="D1130" s="11"/>
      <c r="E1130" s="11"/>
    </row>
    <row r="1131" spans="2:5">
      <c r="B1131" s="11"/>
      <c r="C1131" s="11"/>
      <c r="D1131" s="11"/>
      <c r="E1131" s="11"/>
    </row>
    <row r="1132" spans="2:5">
      <c r="B1132" s="11"/>
      <c r="C1132" s="11"/>
      <c r="D1132" s="11"/>
      <c r="E1132" s="11"/>
    </row>
    <row r="1133" spans="2:5">
      <c r="B1133" s="11"/>
      <c r="C1133" s="11"/>
      <c r="D1133" s="11"/>
      <c r="E1133" s="11"/>
    </row>
    <row r="1134" spans="2:5">
      <c r="B1134" s="11"/>
      <c r="C1134" s="11"/>
      <c r="D1134" s="11"/>
      <c r="E1134" s="11"/>
    </row>
    <row r="1135" spans="2:5">
      <c r="B1135" s="11"/>
      <c r="C1135" s="11"/>
      <c r="D1135" s="11"/>
      <c r="E1135" s="11"/>
    </row>
    <row r="1136" spans="2:5">
      <c r="B1136" s="11"/>
      <c r="C1136" s="11"/>
      <c r="D1136" s="11"/>
      <c r="E1136" s="11"/>
    </row>
    <row r="1137" spans="2:5">
      <c r="B1137" s="11"/>
      <c r="C1137" s="11"/>
      <c r="D1137" s="11"/>
      <c r="E1137" s="11"/>
    </row>
    <row r="1138" spans="2:5">
      <c r="B1138" s="11"/>
      <c r="C1138" s="11"/>
      <c r="D1138" s="11"/>
      <c r="E1138" s="11"/>
    </row>
    <row r="1139" spans="2:5">
      <c r="B1139" s="11"/>
      <c r="C1139" s="11"/>
      <c r="D1139" s="11"/>
      <c r="E1139" s="11"/>
    </row>
    <row r="1140" spans="2:5">
      <c r="B1140" s="11"/>
      <c r="C1140" s="11"/>
      <c r="D1140" s="11"/>
      <c r="E1140" s="11"/>
    </row>
    <row r="1141" spans="2:5">
      <c r="B1141" s="11"/>
      <c r="C1141" s="11"/>
      <c r="D1141" s="11"/>
      <c r="E1141" s="11"/>
    </row>
    <row r="1142" spans="2:5">
      <c r="B1142" s="11"/>
      <c r="C1142" s="11"/>
      <c r="D1142" s="11"/>
      <c r="E1142" s="11"/>
    </row>
    <row r="1143" spans="2:5">
      <c r="B1143" s="11"/>
      <c r="C1143" s="11"/>
      <c r="D1143" s="11"/>
      <c r="E1143" s="11"/>
    </row>
    <row r="1144" spans="2:5">
      <c r="B1144" s="11"/>
      <c r="C1144" s="11"/>
      <c r="D1144" s="11"/>
      <c r="E1144" s="11"/>
    </row>
    <row r="1145" spans="2:5">
      <c r="B1145" s="11"/>
      <c r="C1145" s="11"/>
      <c r="D1145" s="11"/>
      <c r="E1145" s="11"/>
    </row>
    <row r="1146" spans="2:5">
      <c r="B1146" s="11"/>
      <c r="C1146" s="11"/>
      <c r="D1146" s="11"/>
      <c r="E1146" s="11"/>
    </row>
    <row r="1147" spans="2:5">
      <c r="B1147" s="11"/>
      <c r="C1147" s="11"/>
      <c r="D1147" s="11"/>
      <c r="E1147" s="11"/>
    </row>
    <row r="1148" spans="2:5">
      <c r="B1148" s="11"/>
      <c r="C1148" s="11"/>
      <c r="D1148" s="11"/>
      <c r="E1148" s="11"/>
    </row>
    <row r="1149" spans="2:5">
      <c r="B1149" s="11"/>
      <c r="C1149" s="11"/>
      <c r="D1149" s="11"/>
      <c r="E1149" s="11"/>
    </row>
    <row r="1150" spans="2:5">
      <c r="B1150" s="11"/>
      <c r="C1150" s="11"/>
      <c r="D1150" s="11"/>
      <c r="E1150" s="11"/>
    </row>
    <row r="1151" spans="2:5">
      <c r="B1151" s="11"/>
      <c r="C1151" s="11"/>
      <c r="D1151" s="11"/>
      <c r="E1151" s="11"/>
    </row>
    <row r="1152" spans="2:5">
      <c r="B1152" s="11"/>
      <c r="C1152" s="11"/>
      <c r="D1152" s="11"/>
      <c r="E1152" s="11"/>
    </row>
    <row r="1153" spans="2:5">
      <c r="B1153" s="11"/>
      <c r="C1153" s="11"/>
      <c r="D1153" s="11"/>
      <c r="E1153" s="11"/>
    </row>
    <row r="1154" spans="2:5">
      <c r="B1154" s="11"/>
      <c r="C1154" s="11"/>
      <c r="D1154" s="11"/>
      <c r="E1154" s="11"/>
    </row>
    <row r="1155" spans="2:5">
      <c r="B1155" s="11"/>
      <c r="C1155" s="11"/>
      <c r="D1155" s="11"/>
      <c r="E1155" s="11"/>
    </row>
    <row r="1156" spans="2:5">
      <c r="B1156" s="11"/>
      <c r="C1156" s="11"/>
      <c r="D1156" s="11"/>
      <c r="E1156" s="11"/>
    </row>
    <row r="1157" spans="2:5">
      <c r="B1157" s="11"/>
      <c r="C1157" s="11"/>
      <c r="D1157" s="11"/>
      <c r="E1157" s="11"/>
    </row>
    <row r="1158" spans="2:5">
      <c r="B1158" s="11"/>
      <c r="C1158" s="11"/>
      <c r="D1158" s="11"/>
      <c r="E1158" s="11"/>
    </row>
    <row r="1159" spans="2:5">
      <c r="B1159" s="11"/>
      <c r="C1159" s="11"/>
      <c r="D1159" s="11"/>
      <c r="E1159" s="11"/>
    </row>
    <row r="1160" spans="2:5">
      <c r="B1160" s="11"/>
      <c r="C1160" s="11"/>
      <c r="D1160" s="11"/>
      <c r="E1160" s="11"/>
    </row>
    <row r="1161" spans="2:5">
      <c r="B1161" s="11"/>
      <c r="C1161" s="11"/>
      <c r="D1161" s="11"/>
      <c r="E1161" s="11"/>
    </row>
    <row r="1162" spans="2:5">
      <c r="B1162" s="11"/>
      <c r="C1162" s="11"/>
      <c r="D1162" s="11"/>
      <c r="E1162" s="11"/>
    </row>
    <row r="1163" spans="2:5">
      <c r="B1163" s="11"/>
      <c r="C1163" s="11"/>
      <c r="D1163" s="11"/>
      <c r="E1163" s="11"/>
    </row>
    <row r="1164" spans="2:5">
      <c r="B1164" s="11"/>
      <c r="C1164" s="11"/>
      <c r="D1164" s="11"/>
      <c r="E1164" s="11"/>
    </row>
    <row r="1165" spans="2:5">
      <c r="B1165" s="11"/>
      <c r="C1165" s="11"/>
      <c r="D1165" s="11"/>
      <c r="E1165" s="11"/>
    </row>
    <row r="1166" spans="2:5">
      <c r="B1166" s="11"/>
      <c r="C1166" s="11"/>
      <c r="D1166" s="11"/>
      <c r="E1166" s="11"/>
    </row>
    <row r="1167" spans="2:5">
      <c r="B1167" s="11"/>
      <c r="C1167" s="11"/>
      <c r="D1167" s="11"/>
      <c r="E1167" s="11"/>
    </row>
    <row r="1168" spans="2:5">
      <c r="B1168" s="11"/>
      <c r="C1168" s="11"/>
      <c r="D1168" s="11"/>
      <c r="E1168" s="11"/>
    </row>
    <row r="1169" spans="2:5">
      <c r="B1169" s="11"/>
      <c r="C1169" s="11"/>
      <c r="D1169" s="11"/>
      <c r="E1169" s="11"/>
    </row>
    <row r="1170" spans="2:5">
      <c r="B1170" s="11"/>
      <c r="C1170" s="11"/>
      <c r="D1170" s="11"/>
      <c r="E1170" s="11"/>
    </row>
    <row r="1171" spans="2:5">
      <c r="B1171" s="11"/>
      <c r="C1171" s="11"/>
      <c r="D1171" s="11"/>
      <c r="E1171" s="11"/>
    </row>
    <row r="1172" spans="2:5">
      <c r="B1172" s="11"/>
      <c r="C1172" s="11"/>
      <c r="D1172" s="11"/>
      <c r="E1172" s="11"/>
    </row>
    <row r="1173" spans="2:5">
      <c r="B1173" s="11"/>
      <c r="C1173" s="11"/>
      <c r="D1173" s="11"/>
      <c r="E1173" s="11"/>
    </row>
    <row r="1174" spans="2:5">
      <c r="B1174" s="11"/>
      <c r="C1174" s="11"/>
      <c r="D1174" s="11"/>
      <c r="E1174" s="11"/>
    </row>
    <row r="1175" spans="2:5">
      <c r="B1175" s="11"/>
      <c r="C1175" s="11"/>
      <c r="D1175" s="11"/>
      <c r="E1175" s="11"/>
    </row>
    <row r="1176" spans="2:5">
      <c r="B1176" s="11"/>
      <c r="C1176" s="11"/>
      <c r="D1176" s="11"/>
      <c r="E1176" s="11"/>
    </row>
    <row r="1177" spans="2:5">
      <c r="B1177" s="11"/>
      <c r="C1177" s="11"/>
      <c r="D1177" s="11"/>
      <c r="E1177" s="11"/>
    </row>
    <row r="1178" spans="2:5">
      <c r="B1178" s="11"/>
      <c r="C1178" s="11"/>
      <c r="D1178" s="11"/>
      <c r="E1178" s="11"/>
    </row>
    <row r="1179" spans="2:5">
      <c r="B1179" s="11"/>
      <c r="C1179" s="11"/>
      <c r="D1179" s="11"/>
      <c r="E1179" s="11"/>
    </row>
    <row r="1180" spans="2:5">
      <c r="B1180" s="11"/>
      <c r="C1180" s="11"/>
      <c r="D1180" s="11"/>
      <c r="E1180" s="11"/>
    </row>
    <row r="1181" spans="2:5">
      <c r="B1181" s="11"/>
      <c r="C1181" s="11"/>
      <c r="D1181" s="11"/>
      <c r="E1181" s="11"/>
    </row>
    <row r="1182" spans="2:5">
      <c r="B1182" s="11"/>
      <c r="C1182" s="11"/>
      <c r="D1182" s="11"/>
      <c r="E1182" s="11"/>
    </row>
    <row r="1183" spans="2:5">
      <c r="B1183" s="11"/>
      <c r="C1183" s="11"/>
      <c r="D1183" s="11"/>
      <c r="E1183" s="11"/>
    </row>
    <row r="1184" spans="2:5">
      <c r="B1184" s="11"/>
      <c r="C1184" s="11"/>
      <c r="D1184" s="11"/>
      <c r="E1184" s="11"/>
    </row>
    <row r="1185" spans="2:5">
      <c r="B1185" s="11"/>
      <c r="C1185" s="11"/>
      <c r="D1185" s="11"/>
      <c r="E1185" s="11"/>
    </row>
    <row r="1186" spans="2:5">
      <c r="B1186" s="11"/>
      <c r="C1186" s="11"/>
      <c r="D1186" s="11"/>
      <c r="E1186" s="11"/>
    </row>
    <row r="1187" spans="2:5">
      <c r="B1187" s="11"/>
      <c r="C1187" s="11"/>
      <c r="D1187" s="11"/>
      <c r="E1187" s="11"/>
    </row>
    <row r="1188" spans="2:5">
      <c r="B1188" s="11"/>
      <c r="C1188" s="11"/>
      <c r="D1188" s="11"/>
      <c r="E1188" s="11"/>
    </row>
    <row r="1189" spans="2:5">
      <c r="B1189" s="11"/>
      <c r="C1189" s="11"/>
      <c r="D1189" s="11"/>
      <c r="E1189" s="11"/>
    </row>
    <row r="1190" spans="2:5">
      <c r="B1190" s="11"/>
      <c r="C1190" s="11"/>
      <c r="D1190" s="11"/>
      <c r="E1190" s="11"/>
    </row>
    <row r="1191" spans="2:5">
      <c r="B1191" s="11"/>
      <c r="C1191" s="11"/>
      <c r="D1191" s="11"/>
      <c r="E1191" s="11"/>
    </row>
    <row r="1192" spans="2:5">
      <c r="B1192" s="11"/>
      <c r="C1192" s="11"/>
      <c r="D1192" s="11"/>
      <c r="E1192" s="11"/>
    </row>
    <row r="1193" spans="2:5">
      <c r="B1193" s="11"/>
      <c r="C1193" s="11"/>
      <c r="D1193" s="11"/>
      <c r="E1193" s="11"/>
    </row>
    <row r="1194" spans="2:5">
      <c r="B1194" s="11"/>
      <c r="C1194" s="11"/>
      <c r="D1194" s="11"/>
      <c r="E1194" s="11"/>
    </row>
    <row r="1195" spans="2:5">
      <c r="B1195" s="11"/>
      <c r="C1195" s="11"/>
      <c r="D1195" s="11"/>
      <c r="E1195" s="11"/>
    </row>
    <row r="1196" spans="2:5">
      <c r="B1196" s="11"/>
      <c r="C1196" s="11"/>
      <c r="D1196" s="11"/>
      <c r="E1196" s="11"/>
    </row>
    <row r="1197" spans="2:5">
      <c r="B1197" s="11"/>
      <c r="C1197" s="11"/>
      <c r="D1197" s="11"/>
      <c r="E1197" s="11"/>
    </row>
    <row r="1198" spans="2:5">
      <c r="B1198" s="11"/>
      <c r="C1198" s="11"/>
      <c r="D1198" s="11"/>
      <c r="E1198" s="11"/>
    </row>
    <row r="1199" spans="2:5">
      <c r="B1199" s="11"/>
      <c r="C1199" s="11"/>
      <c r="D1199" s="11"/>
      <c r="E1199" s="11"/>
    </row>
    <row r="1200" spans="2:5">
      <c r="B1200" s="11"/>
      <c r="C1200" s="11"/>
      <c r="D1200" s="11"/>
      <c r="E1200" s="11"/>
    </row>
    <row r="1201" spans="2:5">
      <c r="B1201" s="11"/>
      <c r="C1201" s="11"/>
      <c r="D1201" s="11"/>
      <c r="E1201" s="11"/>
    </row>
    <row r="1202" spans="2:5">
      <c r="B1202" s="11"/>
      <c r="C1202" s="11"/>
      <c r="D1202" s="11"/>
      <c r="E1202" s="11"/>
    </row>
    <row r="1203" spans="2:5">
      <c r="B1203" s="11"/>
      <c r="C1203" s="11"/>
      <c r="D1203" s="11"/>
      <c r="E1203" s="11"/>
    </row>
    <row r="1204" spans="2:5">
      <c r="B1204" s="11"/>
      <c r="C1204" s="11"/>
      <c r="D1204" s="11"/>
      <c r="E1204" s="11"/>
    </row>
    <row r="1205" spans="2:5">
      <c r="B1205" s="11"/>
      <c r="C1205" s="11"/>
      <c r="D1205" s="11"/>
      <c r="E1205" s="11"/>
    </row>
    <row r="1206" spans="2:5">
      <c r="B1206" s="11"/>
      <c r="C1206" s="11"/>
      <c r="D1206" s="11"/>
      <c r="E1206" s="11"/>
    </row>
    <row r="1207" spans="2:5">
      <c r="B1207" s="11"/>
      <c r="C1207" s="11"/>
      <c r="D1207" s="11"/>
      <c r="E1207" s="11"/>
    </row>
    <row r="1208" spans="2:5">
      <c r="B1208" s="11"/>
      <c r="C1208" s="11"/>
      <c r="D1208" s="11"/>
      <c r="E1208" s="11"/>
    </row>
    <row r="1209" spans="2:5">
      <c r="B1209" s="11"/>
      <c r="C1209" s="11"/>
      <c r="D1209" s="11"/>
      <c r="E1209" s="11"/>
    </row>
    <row r="1210" spans="2:5">
      <c r="B1210" s="11"/>
      <c r="C1210" s="11"/>
      <c r="D1210" s="11"/>
      <c r="E1210" s="11"/>
    </row>
    <row r="1211" spans="2:5">
      <c r="B1211" s="11"/>
      <c r="C1211" s="11"/>
      <c r="D1211" s="11"/>
      <c r="E1211" s="11"/>
    </row>
    <row r="1212" spans="2:5">
      <c r="B1212" s="11"/>
      <c r="C1212" s="11"/>
      <c r="D1212" s="11"/>
      <c r="E1212" s="11"/>
    </row>
    <row r="1213" spans="2:5">
      <c r="B1213" s="11"/>
      <c r="C1213" s="11"/>
      <c r="D1213" s="11"/>
      <c r="E1213" s="11"/>
    </row>
    <row r="1214" spans="2:5">
      <c r="B1214" s="11"/>
      <c r="C1214" s="11"/>
      <c r="D1214" s="11"/>
      <c r="E1214" s="11"/>
    </row>
    <row r="1215" spans="2:5">
      <c r="B1215" s="11"/>
      <c r="C1215" s="11"/>
      <c r="D1215" s="11"/>
      <c r="E1215" s="11"/>
    </row>
    <row r="1216" spans="2:5">
      <c r="B1216" s="11"/>
      <c r="C1216" s="11"/>
      <c r="D1216" s="11"/>
      <c r="E1216" s="11"/>
    </row>
    <row r="1217" spans="2:5">
      <c r="B1217" s="11"/>
      <c r="C1217" s="11"/>
      <c r="D1217" s="11"/>
      <c r="E1217" s="11"/>
    </row>
    <row r="1218" spans="2:5">
      <c r="B1218" s="11"/>
      <c r="C1218" s="11"/>
      <c r="D1218" s="11"/>
      <c r="E1218" s="11"/>
    </row>
    <row r="1219" spans="2:5">
      <c r="B1219" s="11"/>
      <c r="C1219" s="11"/>
      <c r="D1219" s="11"/>
      <c r="E1219" s="11"/>
    </row>
    <row r="1220" spans="2:5">
      <c r="B1220" s="11"/>
      <c r="C1220" s="11"/>
      <c r="D1220" s="11"/>
      <c r="E1220" s="11"/>
    </row>
    <row r="1221" spans="2:5">
      <c r="B1221" s="11"/>
      <c r="C1221" s="11"/>
      <c r="D1221" s="11"/>
      <c r="E1221" s="11"/>
    </row>
    <row r="1222" spans="2:5">
      <c r="B1222" s="11"/>
      <c r="C1222" s="11"/>
      <c r="D1222" s="11"/>
      <c r="E1222" s="11"/>
    </row>
    <row r="1223" spans="2:5">
      <c r="B1223" s="11"/>
      <c r="C1223" s="11"/>
      <c r="D1223" s="11"/>
      <c r="E1223" s="11"/>
    </row>
    <row r="1224" spans="2:5">
      <c r="B1224" s="11"/>
      <c r="C1224" s="11"/>
      <c r="D1224" s="11"/>
      <c r="E1224" s="11"/>
    </row>
    <row r="1225" spans="2:5">
      <c r="B1225" s="11"/>
      <c r="C1225" s="11"/>
      <c r="D1225" s="11"/>
      <c r="E1225" s="11"/>
    </row>
    <row r="1226" spans="2:5">
      <c r="B1226" s="11"/>
      <c r="C1226" s="11"/>
      <c r="D1226" s="11"/>
      <c r="E1226" s="11"/>
    </row>
    <row r="1227" spans="2:5">
      <c r="B1227" s="11"/>
      <c r="C1227" s="11"/>
      <c r="D1227" s="11"/>
      <c r="E1227" s="11"/>
    </row>
    <row r="1228" spans="2:5">
      <c r="B1228" s="11"/>
      <c r="C1228" s="11"/>
      <c r="D1228" s="11"/>
      <c r="E1228" s="11"/>
    </row>
    <row r="1229" spans="2:5">
      <c r="B1229" s="11"/>
      <c r="C1229" s="11"/>
      <c r="D1229" s="11"/>
      <c r="E1229" s="11"/>
    </row>
    <row r="1230" spans="2:5">
      <c r="B1230" s="11"/>
      <c r="C1230" s="11"/>
      <c r="D1230" s="11"/>
      <c r="E1230" s="11"/>
    </row>
    <row r="1231" spans="2:5">
      <c r="B1231" s="11"/>
      <c r="C1231" s="11"/>
      <c r="D1231" s="11"/>
      <c r="E1231" s="11"/>
    </row>
    <row r="1232" spans="2:5">
      <c r="B1232" s="11"/>
      <c r="C1232" s="11"/>
      <c r="D1232" s="11"/>
      <c r="E1232" s="11"/>
    </row>
    <row r="1233" spans="2:5">
      <c r="B1233" s="11"/>
      <c r="C1233" s="11"/>
      <c r="D1233" s="11"/>
      <c r="E1233" s="11"/>
    </row>
    <row r="1234" spans="2:5">
      <c r="B1234" s="11"/>
      <c r="C1234" s="11"/>
      <c r="D1234" s="11"/>
      <c r="E1234" s="11"/>
    </row>
    <row r="1235" spans="2:5">
      <c r="B1235" s="11"/>
      <c r="C1235" s="11"/>
      <c r="D1235" s="11"/>
      <c r="E1235" s="11"/>
    </row>
    <row r="1236" spans="2:5">
      <c r="B1236" s="11"/>
      <c r="C1236" s="11"/>
      <c r="D1236" s="11"/>
      <c r="E1236" s="11"/>
    </row>
    <row r="1237" spans="2:5">
      <c r="B1237" s="11"/>
      <c r="C1237" s="11"/>
      <c r="D1237" s="11"/>
      <c r="E1237" s="11"/>
    </row>
    <row r="1238" spans="2:5">
      <c r="B1238" s="11"/>
      <c r="C1238" s="11"/>
      <c r="D1238" s="11"/>
      <c r="E1238" s="11"/>
    </row>
    <row r="1239" spans="2:5">
      <c r="B1239" s="11"/>
      <c r="C1239" s="11"/>
      <c r="D1239" s="11"/>
      <c r="E1239" s="11"/>
    </row>
    <row r="1240" spans="2:5">
      <c r="B1240" s="11"/>
      <c r="C1240" s="11"/>
      <c r="D1240" s="11"/>
      <c r="E1240" s="11"/>
    </row>
    <row r="1241" spans="2:5">
      <c r="B1241" s="11"/>
      <c r="C1241" s="11"/>
      <c r="D1241" s="11"/>
      <c r="E1241" s="11"/>
    </row>
    <row r="1242" spans="2:5">
      <c r="B1242" s="11"/>
      <c r="C1242" s="11"/>
      <c r="D1242" s="11"/>
      <c r="E1242" s="11"/>
    </row>
    <row r="1243" spans="2:5">
      <c r="B1243" s="11"/>
      <c r="C1243" s="11"/>
      <c r="D1243" s="11"/>
      <c r="E1243" s="11"/>
    </row>
    <row r="1244" spans="2:5">
      <c r="B1244" s="11"/>
      <c r="C1244" s="11"/>
      <c r="D1244" s="11"/>
      <c r="E1244" s="11"/>
    </row>
    <row r="1245" spans="2:5">
      <c r="B1245" s="11"/>
      <c r="C1245" s="11"/>
      <c r="D1245" s="11"/>
      <c r="E1245" s="11"/>
    </row>
    <row r="1246" spans="2:5">
      <c r="B1246" s="11"/>
      <c r="C1246" s="11"/>
      <c r="D1246" s="11"/>
      <c r="E1246" s="11"/>
    </row>
    <row r="1247" spans="2:5">
      <c r="B1247" s="11"/>
      <c r="C1247" s="11"/>
      <c r="D1247" s="11"/>
      <c r="E1247" s="11"/>
    </row>
    <row r="1248" spans="2:5">
      <c r="B1248" s="11"/>
      <c r="C1248" s="11"/>
      <c r="D1248" s="11"/>
      <c r="E1248" s="11"/>
    </row>
    <row r="1249" spans="2:5">
      <c r="B1249" s="11"/>
      <c r="C1249" s="11"/>
      <c r="D1249" s="11"/>
      <c r="E1249" s="11"/>
    </row>
    <row r="1250" spans="2:5">
      <c r="B1250" s="11"/>
      <c r="C1250" s="11"/>
      <c r="D1250" s="11"/>
      <c r="E1250" s="11"/>
    </row>
    <row r="1251" spans="2:5">
      <c r="B1251" s="11"/>
      <c r="C1251" s="11"/>
      <c r="D1251" s="11"/>
      <c r="E1251" s="11"/>
    </row>
    <row r="1252" spans="2:5">
      <c r="B1252" s="11"/>
      <c r="C1252" s="11"/>
      <c r="D1252" s="11"/>
      <c r="E1252" s="11"/>
    </row>
    <row r="1253" spans="2:5">
      <c r="B1253" s="11"/>
      <c r="C1253" s="11"/>
      <c r="D1253" s="11"/>
      <c r="E1253" s="11"/>
    </row>
    <row r="1254" spans="2:5">
      <c r="B1254" s="11"/>
      <c r="C1254" s="11"/>
      <c r="D1254" s="11"/>
      <c r="E1254" s="11"/>
    </row>
    <row r="1255" spans="2:5">
      <c r="B1255" s="11"/>
      <c r="C1255" s="11"/>
      <c r="D1255" s="11"/>
      <c r="E1255" s="11"/>
    </row>
    <row r="1256" spans="2:5">
      <c r="B1256" s="11"/>
      <c r="C1256" s="11"/>
      <c r="D1256" s="11"/>
      <c r="E1256" s="11"/>
    </row>
    <row r="1257" spans="2:5">
      <c r="B1257" s="11"/>
      <c r="C1257" s="11"/>
      <c r="D1257" s="11"/>
      <c r="E1257" s="11"/>
    </row>
    <row r="1258" spans="2:5">
      <c r="B1258" s="11"/>
      <c r="C1258" s="11"/>
      <c r="D1258" s="11"/>
      <c r="E1258" s="11"/>
    </row>
    <row r="1259" spans="2:5">
      <c r="B1259" s="11"/>
      <c r="C1259" s="11"/>
      <c r="D1259" s="11"/>
      <c r="E1259" s="11"/>
    </row>
    <row r="1260" spans="2:5">
      <c r="B1260" s="11"/>
      <c r="C1260" s="11"/>
      <c r="D1260" s="11"/>
      <c r="E1260" s="11"/>
    </row>
    <row r="1261" spans="2:5">
      <c r="B1261" s="11"/>
      <c r="C1261" s="11"/>
      <c r="D1261" s="11"/>
      <c r="E1261" s="11"/>
    </row>
    <row r="1262" spans="2:5">
      <c r="B1262" s="11"/>
      <c r="C1262" s="11"/>
      <c r="D1262" s="11"/>
      <c r="E1262" s="11"/>
    </row>
    <row r="1263" spans="2:5">
      <c r="B1263" s="11"/>
      <c r="C1263" s="11"/>
      <c r="D1263" s="11"/>
      <c r="E1263" s="11"/>
    </row>
    <row r="1264" spans="2:5">
      <c r="B1264" s="11"/>
      <c r="C1264" s="11"/>
      <c r="D1264" s="11"/>
      <c r="E1264" s="11"/>
    </row>
    <row r="1265" spans="2:5">
      <c r="B1265" s="11"/>
      <c r="C1265" s="11"/>
      <c r="D1265" s="11"/>
      <c r="E1265" s="11"/>
    </row>
    <row r="1266" spans="2:5">
      <c r="B1266" s="11"/>
      <c r="C1266" s="11"/>
      <c r="D1266" s="11"/>
      <c r="E1266" s="11"/>
    </row>
    <row r="1267" spans="2:5">
      <c r="B1267" s="11"/>
      <c r="C1267" s="11"/>
      <c r="D1267" s="11"/>
      <c r="E1267" s="11"/>
    </row>
    <row r="1268" spans="2:5">
      <c r="B1268" s="11"/>
      <c r="C1268" s="11"/>
      <c r="D1268" s="11"/>
      <c r="E1268" s="11"/>
    </row>
    <row r="1269" spans="2:5">
      <c r="B1269" s="11"/>
      <c r="C1269" s="11"/>
      <c r="D1269" s="11"/>
      <c r="E1269" s="11"/>
    </row>
    <row r="1270" spans="2:5">
      <c r="B1270" s="11"/>
      <c r="C1270" s="11"/>
      <c r="D1270" s="11"/>
      <c r="E1270" s="11"/>
    </row>
    <row r="1271" spans="2:5">
      <c r="B1271" s="11"/>
      <c r="C1271" s="11"/>
      <c r="D1271" s="11"/>
      <c r="E1271" s="11"/>
    </row>
    <row r="1272" spans="2:5">
      <c r="B1272" s="11"/>
      <c r="C1272" s="11"/>
      <c r="D1272" s="11"/>
      <c r="E1272" s="11"/>
    </row>
    <row r="1273" spans="2:5">
      <c r="B1273" s="11"/>
      <c r="C1273" s="11"/>
      <c r="D1273" s="11"/>
      <c r="E1273" s="11"/>
    </row>
    <row r="1274" spans="2:5">
      <c r="B1274" s="11"/>
      <c r="C1274" s="11"/>
      <c r="D1274" s="11"/>
      <c r="E1274" s="11"/>
    </row>
    <row r="1275" spans="2:5">
      <c r="B1275" s="11"/>
      <c r="C1275" s="11"/>
      <c r="D1275" s="11"/>
      <c r="E1275" s="11"/>
    </row>
    <row r="1276" spans="2:5">
      <c r="B1276" s="11"/>
      <c r="C1276" s="11"/>
      <c r="D1276" s="11"/>
      <c r="E1276" s="11"/>
    </row>
    <row r="1277" spans="2:5">
      <c r="B1277" s="11"/>
      <c r="C1277" s="11"/>
      <c r="D1277" s="11"/>
      <c r="E1277" s="11"/>
    </row>
    <row r="1278" spans="2:5">
      <c r="B1278" s="11"/>
      <c r="C1278" s="11"/>
      <c r="D1278" s="11"/>
      <c r="E1278" s="11"/>
    </row>
    <row r="1279" spans="2:5">
      <c r="B1279" s="11"/>
      <c r="C1279" s="11"/>
      <c r="D1279" s="11"/>
      <c r="E1279" s="11"/>
    </row>
    <row r="1280" spans="2:5">
      <c r="B1280" s="11"/>
      <c r="C1280" s="11"/>
      <c r="D1280" s="11"/>
      <c r="E1280" s="11"/>
    </row>
    <row r="1281" spans="2:5">
      <c r="B1281" s="11"/>
      <c r="C1281" s="11"/>
      <c r="D1281" s="11"/>
      <c r="E1281" s="11"/>
    </row>
    <row r="1282" spans="2:5">
      <c r="B1282" s="11"/>
      <c r="C1282" s="11"/>
      <c r="D1282" s="11"/>
      <c r="E1282" s="11"/>
    </row>
    <row r="1283" spans="2:5">
      <c r="B1283" s="11"/>
      <c r="C1283" s="11"/>
      <c r="D1283" s="11"/>
      <c r="E1283" s="11"/>
    </row>
    <row r="1284" spans="2:5">
      <c r="B1284" s="11"/>
      <c r="C1284" s="11"/>
      <c r="D1284" s="11"/>
      <c r="E1284" s="11"/>
    </row>
    <row r="1285" spans="2:5">
      <c r="B1285" s="11"/>
      <c r="C1285" s="11"/>
      <c r="D1285" s="11"/>
      <c r="E1285" s="11"/>
    </row>
    <row r="1286" spans="2:5">
      <c r="B1286" s="11"/>
      <c r="C1286" s="11"/>
      <c r="D1286" s="11"/>
      <c r="E1286" s="11"/>
    </row>
    <row r="1287" spans="2:5">
      <c r="B1287" s="11"/>
      <c r="C1287" s="11"/>
      <c r="D1287" s="11"/>
      <c r="E1287" s="11"/>
    </row>
    <row r="1288" spans="2:5">
      <c r="B1288" s="11"/>
      <c r="C1288" s="11"/>
      <c r="D1288" s="11"/>
      <c r="E1288" s="11"/>
    </row>
    <row r="1289" spans="2:5">
      <c r="B1289" s="11"/>
      <c r="C1289" s="11"/>
      <c r="D1289" s="11"/>
      <c r="E1289" s="11"/>
    </row>
    <row r="1290" spans="2:5">
      <c r="B1290" s="11"/>
      <c r="C1290" s="11"/>
      <c r="D1290" s="11"/>
      <c r="E1290" s="11"/>
    </row>
    <row r="1291" spans="2:5">
      <c r="B1291" s="11"/>
      <c r="C1291" s="11"/>
      <c r="D1291" s="11"/>
      <c r="E1291" s="11"/>
    </row>
    <row r="1292" spans="2:5">
      <c r="B1292" s="11"/>
      <c r="C1292" s="11"/>
      <c r="D1292" s="11"/>
      <c r="E1292" s="11"/>
    </row>
    <row r="1293" spans="2:5">
      <c r="B1293" s="11"/>
      <c r="C1293" s="11"/>
      <c r="D1293" s="11"/>
      <c r="E1293" s="11"/>
    </row>
    <row r="1294" spans="2:5">
      <c r="B1294" s="11"/>
      <c r="C1294" s="11"/>
      <c r="D1294" s="11"/>
      <c r="E1294" s="11"/>
    </row>
    <row r="1295" spans="2:5">
      <c r="B1295" s="11"/>
      <c r="C1295" s="11"/>
      <c r="D1295" s="11"/>
      <c r="E1295" s="11"/>
    </row>
    <row r="1296" spans="2:5">
      <c r="B1296" s="11"/>
      <c r="C1296" s="11"/>
      <c r="D1296" s="11"/>
      <c r="E1296" s="11"/>
    </row>
    <row r="1297" spans="2:5">
      <c r="B1297" s="11"/>
      <c r="C1297" s="11"/>
      <c r="D1297" s="11"/>
      <c r="E1297" s="11"/>
    </row>
    <row r="1298" spans="2:5">
      <c r="B1298" s="11"/>
      <c r="C1298" s="11"/>
      <c r="D1298" s="11"/>
      <c r="E1298" s="11"/>
    </row>
    <row r="1299" spans="2:5">
      <c r="B1299" s="11"/>
      <c r="C1299" s="11"/>
      <c r="D1299" s="11"/>
      <c r="E1299" s="11"/>
    </row>
    <row r="1300" spans="2:5">
      <c r="B1300" s="11"/>
      <c r="C1300" s="11"/>
      <c r="D1300" s="11"/>
      <c r="E1300" s="11"/>
    </row>
    <row r="1301" spans="2:5">
      <c r="B1301" s="11"/>
      <c r="C1301" s="11"/>
      <c r="D1301" s="11"/>
      <c r="E1301" s="11"/>
    </row>
    <row r="1302" spans="2:5">
      <c r="B1302" s="11"/>
      <c r="C1302" s="11"/>
      <c r="D1302" s="11"/>
      <c r="E1302" s="11"/>
    </row>
    <row r="1303" spans="2:5">
      <c r="B1303" s="11"/>
      <c r="C1303" s="11"/>
      <c r="D1303" s="11"/>
      <c r="E1303" s="11"/>
    </row>
    <row r="1304" spans="2:5">
      <c r="B1304" s="11"/>
      <c r="C1304" s="11"/>
      <c r="D1304" s="11"/>
      <c r="E1304" s="11"/>
    </row>
    <row r="1305" spans="2:5">
      <c r="B1305" s="11"/>
      <c r="C1305" s="11"/>
      <c r="D1305" s="11"/>
      <c r="E1305" s="11"/>
    </row>
    <row r="1306" spans="2:5">
      <c r="B1306" s="11"/>
      <c r="C1306" s="11"/>
      <c r="D1306" s="11"/>
      <c r="E1306" s="11"/>
    </row>
    <row r="1307" spans="2:5">
      <c r="B1307" s="11"/>
      <c r="C1307" s="11"/>
      <c r="D1307" s="11"/>
      <c r="E1307" s="11"/>
    </row>
    <row r="1308" spans="2:5">
      <c r="B1308" s="11"/>
      <c r="C1308" s="11"/>
      <c r="D1308" s="11"/>
      <c r="E1308" s="11"/>
    </row>
    <row r="1309" spans="2:5">
      <c r="B1309" s="11"/>
      <c r="C1309" s="11"/>
      <c r="D1309" s="11"/>
      <c r="E1309" s="11"/>
    </row>
    <row r="1310" spans="2:5">
      <c r="B1310" s="11"/>
      <c r="C1310" s="11"/>
      <c r="D1310" s="11"/>
      <c r="E1310" s="11"/>
    </row>
    <row r="1311" spans="2:5">
      <c r="B1311" s="11"/>
      <c r="C1311" s="11"/>
      <c r="D1311" s="11"/>
      <c r="E1311" s="11"/>
    </row>
    <row r="1312" spans="2:5">
      <c r="B1312" s="11"/>
      <c r="C1312" s="11"/>
      <c r="D1312" s="11"/>
      <c r="E1312" s="11"/>
    </row>
    <row r="1313" spans="2:5">
      <c r="B1313" s="11"/>
      <c r="C1313" s="11"/>
      <c r="D1313" s="11"/>
      <c r="E1313" s="11"/>
    </row>
    <row r="1314" spans="2:5">
      <c r="B1314" s="11"/>
      <c r="C1314" s="11"/>
      <c r="D1314" s="11"/>
      <c r="E1314" s="11"/>
    </row>
    <row r="1315" spans="2:5">
      <c r="B1315" s="11"/>
      <c r="C1315" s="11"/>
      <c r="D1315" s="11"/>
      <c r="E1315" s="11"/>
    </row>
    <row r="1316" spans="2:5">
      <c r="B1316" s="11"/>
      <c r="C1316" s="11"/>
      <c r="D1316" s="11"/>
      <c r="E1316" s="11"/>
    </row>
    <row r="1317" spans="2:5">
      <c r="B1317" s="11"/>
      <c r="C1317" s="11"/>
      <c r="D1317" s="11"/>
      <c r="E1317" s="11"/>
    </row>
    <row r="1318" spans="2:5">
      <c r="B1318" s="11"/>
      <c r="C1318" s="11"/>
      <c r="D1318" s="11"/>
      <c r="E1318" s="11"/>
    </row>
    <row r="1319" spans="2:5">
      <c r="B1319" s="11"/>
      <c r="C1319" s="11"/>
      <c r="D1319" s="11"/>
      <c r="E1319" s="11"/>
    </row>
    <row r="1320" spans="2:5">
      <c r="B1320" s="11"/>
      <c r="C1320" s="11"/>
      <c r="D1320" s="11"/>
      <c r="E1320" s="11"/>
    </row>
    <row r="1321" spans="2:5">
      <c r="B1321" s="11"/>
      <c r="C1321" s="11"/>
      <c r="D1321" s="11"/>
      <c r="E1321" s="11"/>
    </row>
    <row r="1322" spans="2:5">
      <c r="B1322" s="11"/>
      <c r="C1322" s="11"/>
      <c r="D1322" s="11"/>
      <c r="E1322" s="11"/>
    </row>
    <row r="1323" spans="2:5">
      <c r="B1323" s="11"/>
      <c r="C1323" s="11"/>
      <c r="D1323" s="11"/>
      <c r="E1323" s="11"/>
    </row>
    <row r="1324" spans="2:5">
      <c r="B1324" s="11"/>
      <c r="C1324" s="11"/>
      <c r="D1324" s="11"/>
      <c r="E1324" s="11"/>
    </row>
    <row r="1325" spans="2:5">
      <c r="B1325" s="11"/>
      <c r="C1325" s="11"/>
      <c r="D1325" s="11"/>
      <c r="E1325" s="11"/>
    </row>
    <row r="1326" spans="2:5">
      <c r="B1326" s="11"/>
      <c r="C1326" s="11"/>
      <c r="D1326" s="11"/>
      <c r="E1326" s="11"/>
    </row>
    <row r="1327" spans="2:5">
      <c r="B1327" s="11"/>
      <c r="C1327" s="11"/>
      <c r="D1327" s="11"/>
      <c r="E1327" s="11"/>
    </row>
    <row r="1328" spans="2:5">
      <c r="B1328" s="11"/>
      <c r="C1328" s="11"/>
      <c r="D1328" s="11"/>
      <c r="E1328" s="11"/>
    </row>
    <row r="1329" spans="2:5">
      <c r="B1329" s="11"/>
      <c r="C1329" s="11"/>
      <c r="D1329" s="11"/>
      <c r="E1329" s="11"/>
    </row>
    <row r="1330" spans="2:5">
      <c r="B1330" s="11"/>
      <c r="C1330" s="11"/>
      <c r="D1330" s="11"/>
      <c r="E1330" s="11"/>
    </row>
    <row r="1331" spans="2:5">
      <c r="B1331" s="11"/>
      <c r="C1331" s="11"/>
      <c r="D1331" s="11"/>
      <c r="E1331" s="11"/>
    </row>
    <row r="1332" spans="2:5">
      <c r="B1332" s="11"/>
      <c r="C1332" s="11"/>
      <c r="D1332" s="11"/>
      <c r="E1332" s="11"/>
    </row>
    <row r="1333" spans="2:5">
      <c r="B1333" s="11"/>
      <c r="C1333" s="11"/>
      <c r="D1333" s="11"/>
      <c r="E1333" s="11"/>
    </row>
    <row r="1334" spans="2:5">
      <c r="B1334" s="11"/>
      <c r="C1334" s="11"/>
      <c r="D1334" s="11"/>
      <c r="E1334" s="11"/>
    </row>
    <row r="1335" spans="2:5">
      <c r="B1335" s="11"/>
      <c r="C1335" s="11"/>
      <c r="D1335" s="11"/>
      <c r="E1335" s="11"/>
    </row>
    <row r="1336" spans="2:5">
      <c r="B1336" s="11"/>
      <c r="C1336" s="11"/>
      <c r="D1336" s="11"/>
      <c r="E1336" s="11"/>
    </row>
    <row r="1337" spans="2:5">
      <c r="B1337" s="11"/>
      <c r="C1337" s="11"/>
      <c r="D1337" s="11"/>
      <c r="E1337" s="11"/>
    </row>
    <row r="1338" spans="2:5">
      <c r="B1338" s="11"/>
      <c r="C1338" s="11"/>
      <c r="D1338" s="11"/>
      <c r="E1338" s="11"/>
    </row>
    <row r="1339" spans="2:5">
      <c r="B1339" s="11"/>
      <c r="C1339" s="11"/>
      <c r="D1339" s="11"/>
      <c r="E1339" s="11"/>
    </row>
    <row r="1340" spans="2:5">
      <c r="B1340" s="11"/>
      <c r="C1340" s="11"/>
      <c r="D1340" s="11"/>
      <c r="E1340" s="11"/>
    </row>
    <row r="1341" spans="2:5">
      <c r="B1341" s="11"/>
      <c r="C1341" s="11"/>
      <c r="D1341" s="11"/>
      <c r="E1341" s="11"/>
    </row>
    <row r="1342" spans="2:5">
      <c r="B1342" s="11"/>
      <c r="C1342" s="11"/>
      <c r="D1342" s="11"/>
      <c r="E1342" s="11"/>
    </row>
    <row r="1343" spans="2:5">
      <c r="B1343" s="11"/>
      <c r="C1343" s="11"/>
      <c r="D1343" s="11"/>
      <c r="E1343" s="11"/>
    </row>
    <row r="1344" spans="2:5">
      <c r="B1344" s="11"/>
      <c r="C1344" s="11"/>
      <c r="D1344" s="11"/>
      <c r="E1344" s="11"/>
    </row>
    <row r="1345" spans="2:5">
      <c r="B1345" s="11"/>
      <c r="C1345" s="11"/>
      <c r="D1345" s="11"/>
      <c r="E1345" s="11"/>
    </row>
    <row r="1346" spans="2:5">
      <c r="B1346" s="11"/>
      <c r="C1346" s="11"/>
      <c r="D1346" s="11"/>
      <c r="E1346" s="11"/>
    </row>
    <row r="1347" spans="2:5">
      <c r="B1347" s="11"/>
      <c r="C1347" s="11"/>
      <c r="D1347" s="11"/>
      <c r="E1347" s="11"/>
    </row>
    <row r="1348" spans="2:5">
      <c r="B1348" s="11"/>
      <c r="C1348" s="11"/>
      <c r="D1348" s="11"/>
      <c r="E1348" s="11"/>
    </row>
    <row r="1349" spans="2:5">
      <c r="B1349" s="11"/>
      <c r="C1349" s="11"/>
      <c r="D1349" s="11"/>
      <c r="E1349" s="11"/>
    </row>
    <row r="1350" spans="2:5">
      <c r="B1350" s="11"/>
      <c r="C1350" s="11"/>
      <c r="D1350" s="11"/>
      <c r="E1350" s="11"/>
    </row>
    <row r="1351" spans="2:5">
      <c r="B1351" s="11"/>
      <c r="C1351" s="11"/>
      <c r="D1351" s="11"/>
      <c r="E1351" s="11"/>
    </row>
    <row r="1352" spans="2:5">
      <c r="B1352" s="11"/>
      <c r="C1352" s="11"/>
      <c r="D1352" s="11"/>
      <c r="E1352" s="11"/>
    </row>
    <row r="1353" spans="2:5">
      <c r="B1353" s="11"/>
      <c r="C1353" s="11"/>
      <c r="D1353" s="11"/>
      <c r="E1353" s="11"/>
    </row>
    <row r="1354" spans="2:5">
      <c r="B1354" s="11"/>
      <c r="C1354" s="11"/>
      <c r="D1354" s="11"/>
      <c r="E1354" s="11"/>
    </row>
    <row r="1355" spans="2:5">
      <c r="B1355" s="11"/>
      <c r="C1355" s="11"/>
      <c r="D1355" s="11"/>
      <c r="E1355" s="11"/>
    </row>
    <row r="1356" spans="2:5">
      <c r="B1356" s="11"/>
      <c r="C1356" s="11"/>
      <c r="D1356" s="11"/>
      <c r="E1356" s="11"/>
    </row>
    <row r="1357" spans="2:5">
      <c r="B1357" s="11"/>
      <c r="C1357" s="11"/>
      <c r="D1357" s="11"/>
      <c r="E1357" s="11"/>
    </row>
    <row r="1358" spans="2:5">
      <c r="B1358" s="11"/>
      <c r="C1358" s="11"/>
      <c r="D1358" s="11"/>
      <c r="E1358" s="11"/>
    </row>
    <row r="1359" spans="2:5">
      <c r="B1359" s="11"/>
      <c r="C1359" s="11"/>
      <c r="D1359" s="11"/>
      <c r="E1359" s="11"/>
    </row>
    <row r="1360" spans="2:5">
      <c r="B1360" s="11"/>
      <c r="C1360" s="11"/>
      <c r="D1360" s="11"/>
      <c r="E1360" s="11"/>
    </row>
    <row r="1361" spans="2:5">
      <c r="B1361" s="11"/>
      <c r="C1361" s="11"/>
      <c r="D1361" s="11"/>
      <c r="E1361" s="11"/>
    </row>
    <row r="1362" spans="2:5">
      <c r="B1362" s="11"/>
      <c r="C1362" s="11"/>
      <c r="D1362" s="11"/>
      <c r="E1362" s="11"/>
    </row>
    <row r="1363" spans="2:5">
      <c r="B1363" s="11"/>
      <c r="C1363" s="11"/>
      <c r="D1363" s="11"/>
      <c r="E1363" s="11"/>
    </row>
    <row r="1364" spans="2:5">
      <c r="B1364" s="11"/>
      <c r="C1364" s="11"/>
      <c r="D1364" s="11"/>
      <c r="E1364" s="11"/>
    </row>
    <row r="1365" spans="2:5">
      <c r="B1365" s="11"/>
      <c r="C1365" s="11"/>
      <c r="D1365" s="11"/>
      <c r="E1365" s="11"/>
    </row>
    <row r="1366" spans="2:5">
      <c r="B1366" s="11"/>
      <c r="C1366" s="11"/>
      <c r="D1366" s="11"/>
      <c r="E1366" s="11"/>
    </row>
    <row r="1367" spans="2:5">
      <c r="B1367" s="11"/>
      <c r="C1367" s="11"/>
      <c r="D1367" s="11"/>
      <c r="E1367" s="11"/>
    </row>
    <row r="1368" spans="2:5">
      <c r="B1368" s="11"/>
      <c r="C1368" s="11"/>
      <c r="D1368" s="11"/>
      <c r="E1368" s="11"/>
    </row>
    <row r="1369" spans="2:5">
      <c r="B1369" s="11"/>
      <c r="C1369" s="11"/>
      <c r="D1369" s="11"/>
      <c r="E1369" s="11"/>
    </row>
    <row r="1370" spans="2:5">
      <c r="B1370" s="11"/>
      <c r="C1370" s="11"/>
      <c r="D1370" s="11"/>
      <c r="E1370" s="11"/>
    </row>
    <row r="1371" spans="2:5">
      <c r="B1371" s="11"/>
      <c r="C1371" s="11"/>
      <c r="D1371" s="11"/>
      <c r="E1371" s="11"/>
    </row>
    <row r="1372" spans="2:5">
      <c r="B1372" s="11"/>
      <c r="C1372" s="11"/>
      <c r="D1372" s="11"/>
      <c r="E1372" s="11"/>
    </row>
    <row r="1373" spans="2:5">
      <c r="B1373" s="11"/>
      <c r="C1373" s="11"/>
      <c r="D1373" s="11"/>
      <c r="E1373" s="11"/>
    </row>
    <row r="1374" spans="2:5">
      <c r="B1374" s="11"/>
      <c r="C1374" s="11"/>
      <c r="D1374" s="11"/>
      <c r="E1374" s="11"/>
    </row>
    <row r="1375" spans="2:5">
      <c r="B1375" s="11"/>
      <c r="C1375" s="11"/>
      <c r="D1375" s="11"/>
      <c r="E1375" s="11"/>
    </row>
    <row r="1376" spans="2:5">
      <c r="B1376" s="11"/>
      <c r="C1376" s="11"/>
      <c r="D1376" s="11"/>
      <c r="E1376" s="11"/>
    </row>
    <row r="1377" spans="2:5">
      <c r="B1377" s="11"/>
      <c r="C1377" s="11"/>
      <c r="D1377" s="11"/>
      <c r="E1377" s="11"/>
    </row>
    <row r="1378" spans="2:5">
      <c r="B1378" s="11"/>
      <c r="C1378" s="11"/>
      <c r="D1378" s="11"/>
      <c r="E1378" s="11"/>
    </row>
    <row r="1379" spans="2:5">
      <c r="B1379" s="11"/>
      <c r="C1379" s="11"/>
      <c r="D1379" s="11"/>
      <c r="E1379" s="11"/>
    </row>
    <row r="1380" spans="2:5">
      <c r="B1380" s="11"/>
      <c r="C1380" s="11"/>
      <c r="D1380" s="11"/>
      <c r="E1380" s="11"/>
    </row>
    <row r="1381" spans="2:5">
      <c r="B1381" s="11"/>
      <c r="C1381" s="11"/>
      <c r="D1381" s="11"/>
      <c r="E1381" s="11"/>
    </row>
    <row r="1382" spans="2:5">
      <c r="B1382" s="11"/>
      <c r="C1382" s="11"/>
      <c r="D1382" s="11"/>
      <c r="E1382" s="11"/>
    </row>
    <row r="1383" spans="2:5">
      <c r="B1383" s="11"/>
      <c r="C1383" s="11"/>
      <c r="D1383" s="11"/>
      <c r="E1383" s="11"/>
    </row>
    <row r="1384" spans="2:5">
      <c r="B1384" s="11"/>
      <c r="C1384" s="11"/>
      <c r="D1384" s="11"/>
      <c r="E1384" s="11"/>
    </row>
    <row r="1385" spans="2:5">
      <c r="B1385" s="11"/>
      <c r="C1385" s="11"/>
      <c r="D1385" s="11"/>
      <c r="E1385" s="11"/>
    </row>
    <row r="1386" spans="2:5">
      <c r="B1386" s="11"/>
      <c r="C1386" s="11"/>
      <c r="D1386" s="11"/>
      <c r="E1386" s="11"/>
    </row>
    <row r="1387" spans="2:5">
      <c r="B1387" s="11"/>
      <c r="C1387" s="11"/>
      <c r="D1387" s="11"/>
      <c r="E1387" s="11"/>
    </row>
    <row r="1388" spans="2:5">
      <c r="B1388" s="11"/>
      <c r="C1388" s="11"/>
      <c r="D1388" s="11"/>
      <c r="E1388" s="11"/>
    </row>
    <row r="1389" spans="2:5">
      <c r="B1389" s="11"/>
      <c r="C1389" s="11"/>
      <c r="D1389" s="11"/>
      <c r="E1389" s="11"/>
    </row>
    <row r="1390" spans="2:5">
      <c r="B1390" s="11"/>
      <c r="C1390" s="11"/>
      <c r="D1390" s="11"/>
      <c r="E1390" s="11"/>
    </row>
    <row r="1391" spans="2:5">
      <c r="B1391" s="11"/>
      <c r="C1391" s="11"/>
      <c r="D1391" s="11"/>
      <c r="E1391" s="11"/>
    </row>
    <row r="1392" spans="2:5">
      <c r="B1392" s="11"/>
      <c r="C1392" s="11"/>
      <c r="D1392" s="11"/>
      <c r="E1392" s="11"/>
    </row>
    <row r="1393" spans="2:5">
      <c r="B1393" s="11"/>
      <c r="C1393" s="11"/>
      <c r="D1393" s="11"/>
      <c r="E1393" s="11"/>
    </row>
    <row r="1394" spans="2:5">
      <c r="B1394" s="11"/>
      <c r="C1394" s="11"/>
      <c r="D1394" s="11"/>
      <c r="E1394" s="11"/>
    </row>
    <row r="1395" spans="2:5">
      <c r="B1395" s="11"/>
      <c r="C1395" s="11"/>
      <c r="D1395" s="11"/>
      <c r="E1395" s="11"/>
    </row>
    <row r="1396" spans="2:5">
      <c r="B1396" s="11"/>
      <c r="C1396" s="11"/>
      <c r="D1396" s="11"/>
      <c r="E1396" s="11"/>
    </row>
    <row r="1397" spans="2:5">
      <c r="B1397" s="11"/>
      <c r="C1397" s="11"/>
      <c r="D1397" s="11"/>
      <c r="E1397" s="11"/>
    </row>
    <row r="1398" spans="2:5">
      <c r="B1398" s="11"/>
      <c r="C1398" s="11"/>
      <c r="D1398" s="11"/>
      <c r="E1398" s="11"/>
    </row>
    <row r="1399" spans="2:5">
      <c r="B1399" s="11"/>
      <c r="C1399" s="11"/>
      <c r="D1399" s="11"/>
      <c r="E1399" s="11"/>
    </row>
    <row r="1400" spans="2:5">
      <c r="B1400" s="11"/>
      <c r="C1400" s="11"/>
      <c r="D1400" s="11"/>
      <c r="E1400" s="11"/>
    </row>
    <row r="1401" spans="2:5">
      <c r="B1401" s="11"/>
      <c r="C1401" s="11"/>
      <c r="D1401" s="11"/>
      <c r="E1401" s="11"/>
    </row>
    <row r="1402" spans="2:5">
      <c r="B1402" s="11"/>
      <c r="C1402" s="11"/>
      <c r="D1402" s="11"/>
      <c r="E1402" s="11"/>
    </row>
    <row r="1403" spans="2:5">
      <c r="B1403" s="11"/>
      <c r="C1403" s="11"/>
      <c r="D1403" s="11"/>
      <c r="E1403" s="11"/>
    </row>
    <row r="1404" spans="2:5">
      <c r="B1404" s="11"/>
      <c r="C1404" s="11"/>
      <c r="D1404" s="11"/>
      <c r="E1404" s="11"/>
    </row>
    <row r="1405" spans="2:5">
      <c r="B1405" s="11"/>
      <c r="C1405" s="11"/>
      <c r="D1405" s="11"/>
      <c r="E1405" s="11"/>
    </row>
    <row r="1406" spans="2:5">
      <c r="B1406" s="11"/>
      <c r="C1406" s="11"/>
      <c r="D1406" s="11"/>
      <c r="E1406" s="11"/>
    </row>
    <row r="1407" spans="2:5">
      <c r="B1407" s="11"/>
      <c r="C1407" s="11"/>
      <c r="D1407" s="11"/>
      <c r="E1407" s="11"/>
    </row>
    <row r="1408" spans="2:5">
      <c r="B1408" s="11"/>
      <c r="C1408" s="11"/>
      <c r="D1408" s="11"/>
      <c r="E1408" s="11"/>
    </row>
    <row r="1409" spans="2:5">
      <c r="B1409" s="11"/>
      <c r="C1409" s="11"/>
      <c r="D1409" s="11"/>
      <c r="E1409" s="11"/>
    </row>
    <row r="1410" spans="2:5">
      <c r="B1410" s="11"/>
      <c r="C1410" s="11"/>
      <c r="D1410" s="11"/>
      <c r="E1410" s="11"/>
    </row>
    <row r="1411" spans="2:5">
      <c r="B1411" s="11"/>
      <c r="C1411" s="11"/>
      <c r="D1411" s="11"/>
      <c r="E1411" s="11"/>
    </row>
    <row r="1412" spans="2:5">
      <c r="B1412" s="11"/>
      <c r="C1412" s="11"/>
      <c r="D1412" s="11"/>
      <c r="E1412" s="11"/>
    </row>
    <row r="1413" spans="2:5">
      <c r="B1413" s="11"/>
      <c r="C1413" s="11"/>
      <c r="D1413" s="11"/>
      <c r="E1413" s="11"/>
    </row>
    <row r="1414" spans="2:5">
      <c r="B1414" s="11"/>
      <c r="C1414" s="11"/>
      <c r="D1414" s="11"/>
      <c r="E1414" s="11"/>
    </row>
    <row r="1415" spans="2:5">
      <c r="B1415" s="11"/>
      <c r="C1415" s="11"/>
      <c r="D1415" s="11"/>
      <c r="E1415" s="11"/>
    </row>
    <row r="1416" spans="2:5">
      <c r="B1416" s="11"/>
      <c r="C1416" s="11"/>
      <c r="D1416" s="11"/>
      <c r="E1416" s="11"/>
    </row>
    <row r="1417" spans="2:5">
      <c r="B1417" s="11"/>
      <c r="C1417" s="11"/>
      <c r="D1417" s="11"/>
      <c r="E1417" s="11"/>
    </row>
    <row r="1418" spans="2:5">
      <c r="B1418" s="11"/>
      <c r="C1418" s="11"/>
      <c r="D1418" s="11"/>
      <c r="E1418" s="11"/>
    </row>
    <row r="1419" spans="2:5">
      <c r="B1419" s="11"/>
      <c r="C1419" s="11"/>
      <c r="D1419" s="11"/>
      <c r="E1419" s="11"/>
    </row>
    <row r="1420" spans="2:5">
      <c r="B1420" s="11"/>
      <c r="C1420" s="11"/>
      <c r="D1420" s="11"/>
      <c r="E1420" s="11"/>
    </row>
    <row r="1421" spans="2:5">
      <c r="B1421" s="11"/>
      <c r="C1421" s="11"/>
      <c r="D1421" s="11"/>
      <c r="E1421" s="11"/>
    </row>
    <row r="1422" spans="2:5">
      <c r="B1422" s="11"/>
      <c r="C1422" s="11"/>
      <c r="D1422" s="11"/>
      <c r="E1422" s="11"/>
    </row>
    <row r="1423" spans="2:5">
      <c r="B1423" s="11"/>
      <c r="C1423" s="11"/>
      <c r="D1423" s="11"/>
      <c r="E1423" s="11"/>
    </row>
    <row r="1424" spans="2:5">
      <c r="B1424" s="11"/>
      <c r="C1424" s="11"/>
      <c r="D1424" s="11"/>
      <c r="E1424" s="11"/>
    </row>
    <row r="1425" spans="2:5">
      <c r="B1425" s="11"/>
      <c r="C1425" s="11"/>
      <c r="D1425" s="11"/>
      <c r="E1425" s="11"/>
    </row>
    <row r="1426" spans="2:5">
      <c r="B1426" s="11"/>
      <c r="C1426" s="11"/>
      <c r="D1426" s="11"/>
      <c r="E1426" s="11"/>
    </row>
    <row r="1427" spans="2:5">
      <c r="B1427" s="11"/>
      <c r="C1427" s="11"/>
      <c r="D1427" s="11"/>
      <c r="E1427" s="11"/>
    </row>
    <row r="1428" spans="2:5">
      <c r="B1428" s="11"/>
      <c r="C1428" s="11"/>
      <c r="D1428" s="11"/>
      <c r="E1428" s="11"/>
    </row>
    <row r="1429" spans="2:5">
      <c r="B1429" s="11"/>
      <c r="C1429" s="11"/>
      <c r="D1429" s="11"/>
      <c r="E1429" s="11"/>
    </row>
    <row r="1430" spans="2:5">
      <c r="B1430" s="11"/>
      <c r="C1430" s="11"/>
      <c r="D1430" s="11"/>
      <c r="E1430" s="11"/>
    </row>
    <row r="1431" spans="2:5">
      <c r="B1431" s="11"/>
      <c r="C1431" s="11"/>
      <c r="D1431" s="11"/>
      <c r="E1431" s="11"/>
    </row>
    <row r="1432" spans="2:5">
      <c r="B1432" s="11"/>
      <c r="C1432" s="11"/>
      <c r="D1432" s="11"/>
      <c r="E1432" s="11"/>
    </row>
    <row r="1433" spans="2:5">
      <c r="B1433" s="11"/>
      <c r="C1433" s="11"/>
      <c r="D1433" s="11"/>
      <c r="E1433" s="11"/>
    </row>
    <row r="1434" spans="2:5">
      <c r="B1434" s="11"/>
      <c r="C1434" s="11"/>
      <c r="D1434" s="11"/>
      <c r="E1434" s="11"/>
    </row>
    <row r="1435" spans="2:5">
      <c r="B1435" s="11"/>
      <c r="C1435" s="11"/>
      <c r="D1435" s="11"/>
      <c r="E1435" s="11"/>
    </row>
    <row r="1436" spans="2:5">
      <c r="B1436" s="11"/>
      <c r="C1436" s="11"/>
      <c r="D1436" s="11"/>
      <c r="E1436" s="11"/>
    </row>
    <row r="1437" spans="2:5">
      <c r="B1437" s="11"/>
      <c r="C1437" s="11"/>
      <c r="D1437" s="11"/>
      <c r="E1437" s="11"/>
    </row>
    <row r="1438" spans="2:5">
      <c r="B1438" s="11"/>
      <c r="C1438" s="11"/>
      <c r="D1438" s="11"/>
      <c r="E1438" s="11"/>
    </row>
    <row r="1439" spans="2:5">
      <c r="B1439" s="11"/>
      <c r="C1439" s="11"/>
      <c r="D1439" s="11"/>
      <c r="E1439" s="11"/>
    </row>
    <row r="1440" spans="2:5">
      <c r="B1440" s="11"/>
      <c r="C1440" s="11"/>
      <c r="D1440" s="11"/>
      <c r="E1440" s="11"/>
    </row>
    <row r="1441" spans="2:5">
      <c r="B1441" s="11"/>
      <c r="C1441" s="11"/>
      <c r="D1441" s="11"/>
      <c r="E1441" s="11"/>
    </row>
    <row r="1442" spans="2:5">
      <c r="B1442" s="11"/>
      <c r="C1442" s="11"/>
      <c r="D1442" s="11"/>
      <c r="E1442" s="11"/>
    </row>
    <row r="1443" spans="2:5">
      <c r="B1443" s="11"/>
      <c r="C1443" s="11"/>
      <c r="D1443" s="11"/>
      <c r="E1443" s="11"/>
    </row>
    <row r="1444" spans="2:5">
      <c r="B1444" s="11"/>
      <c r="C1444" s="11"/>
      <c r="D1444" s="11"/>
      <c r="E1444" s="11"/>
    </row>
    <row r="1445" spans="2:5">
      <c r="B1445" s="11"/>
      <c r="C1445" s="11"/>
      <c r="D1445" s="11"/>
      <c r="E1445" s="11"/>
    </row>
    <row r="1446" spans="2:5">
      <c r="B1446" s="11"/>
      <c r="C1446" s="11"/>
      <c r="D1446" s="11"/>
      <c r="E1446" s="11"/>
    </row>
    <row r="1447" spans="2:5">
      <c r="B1447" s="11"/>
      <c r="C1447" s="11"/>
      <c r="D1447" s="11"/>
      <c r="E1447" s="11"/>
    </row>
    <row r="1448" spans="2:5">
      <c r="B1448" s="11"/>
      <c r="C1448" s="11"/>
      <c r="D1448" s="11"/>
      <c r="E1448" s="11"/>
    </row>
    <row r="1449" spans="2:5">
      <c r="B1449" s="11"/>
      <c r="C1449" s="11"/>
      <c r="D1449" s="11"/>
      <c r="E1449" s="11"/>
    </row>
    <row r="1450" spans="2:5">
      <c r="B1450" s="11"/>
      <c r="C1450" s="11"/>
      <c r="D1450" s="11"/>
      <c r="E1450" s="11"/>
    </row>
    <row r="1451" spans="2:5">
      <c r="B1451" s="11"/>
      <c r="C1451" s="11"/>
      <c r="D1451" s="11"/>
      <c r="E1451" s="11"/>
    </row>
    <row r="1452" spans="2:5">
      <c r="B1452" s="11"/>
      <c r="C1452" s="11"/>
      <c r="D1452" s="11"/>
      <c r="E1452" s="11"/>
    </row>
    <row r="1453" spans="2:5">
      <c r="B1453" s="11"/>
      <c r="C1453" s="11"/>
      <c r="D1453" s="11"/>
      <c r="E1453" s="11"/>
    </row>
    <row r="1454" spans="2:5">
      <c r="B1454" s="11"/>
      <c r="C1454" s="11"/>
      <c r="D1454" s="11"/>
      <c r="E1454" s="11"/>
    </row>
    <row r="1455" spans="2:5">
      <c r="B1455" s="11"/>
      <c r="C1455" s="11"/>
      <c r="D1455" s="11"/>
      <c r="E1455" s="11"/>
    </row>
    <row r="1456" spans="2:5">
      <c r="B1456" s="11"/>
      <c r="C1456" s="11"/>
      <c r="D1456" s="11"/>
      <c r="E1456" s="11"/>
    </row>
    <row r="1457" spans="2:5">
      <c r="B1457" s="11"/>
      <c r="C1457" s="11"/>
      <c r="D1457" s="11"/>
      <c r="E1457" s="11"/>
    </row>
    <row r="1458" spans="2:5">
      <c r="B1458" s="11"/>
      <c r="C1458" s="11"/>
      <c r="D1458" s="11"/>
      <c r="E1458" s="11"/>
    </row>
    <row r="1459" spans="2:5">
      <c r="B1459" s="11"/>
      <c r="C1459" s="11"/>
      <c r="D1459" s="11"/>
      <c r="E1459" s="11"/>
    </row>
    <row r="1460" spans="2:5">
      <c r="B1460" s="11"/>
      <c r="C1460" s="11"/>
      <c r="D1460" s="11"/>
      <c r="E1460" s="11"/>
    </row>
    <row r="1461" spans="2:5">
      <c r="B1461" s="11"/>
      <c r="C1461" s="11"/>
      <c r="D1461" s="11"/>
      <c r="E1461" s="11"/>
    </row>
    <row r="1462" spans="2:5">
      <c r="B1462" s="11"/>
      <c r="C1462" s="11"/>
      <c r="D1462" s="11"/>
      <c r="E1462" s="11"/>
    </row>
    <row r="1463" spans="2:5">
      <c r="B1463" s="11"/>
      <c r="C1463" s="11"/>
      <c r="D1463" s="11"/>
      <c r="E1463" s="11"/>
    </row>
    <row r="1464" spans="2:5">
      <c r="B1464" s="11"/>
      <c r="C1464" s="11"/>
      <c r="D1464" s="11"/>
      <c r="E1464" s="11"/>
    </row>
    <row r="1465" spans="2:5">
      <c r="B1465" s="11"/>
      <c r="C1465" s="11"/>
      <c r="D1465" s="11"/>
      <c r="E1465" s="11"/>
    </row>
    <row r="1466" spans="2:5">
      <c r="B1466" s="11"/>
      <c r="C1466" s="11"/>
      <c r="D1466" s="11"/>
      <c r="E1466" s="11"/>
    </row>
    <row r="1467" spans="2:5">
      <c r="B1467" s="11"/>
      <c r="C1467" s="11"/>
      <c r="D1467" s="11"/>
      <c r="E1467" s="11"/>
    </row>
    <row r="1468" spans="2:5">
      <c r="B1468" s="11"/>
      <c r="C1468" s="11"/>
      <c r="D1468" s="11"/>
      <c r="E1468" s="11"/>
    </row>
    <row r="1469" spans="2:5">
      <c r="B1469" s="11"/>
      <c r="C1469" s="11"/>
      <c r="D1469" s="11"/>
      <c r="E1469" s="11"/>
    </row>
    <row r="1470" spans="2:5">
      <c r="B1470" s="11"/>
      <c r="C1470" s="11"/>
      <c r="D1470" s="11"/>
      <c r="E1470" s="11"/>
    </row>
    <row r="1471" spans="2:5">
      <c r="B1471" s="11"/>
      <c r="C1471" s="11"/>
      <c r="D1471" s="11"/>
      <c r="E1471" s="11"/>
    </row>
    <row r="1472" spans="2:5">
      <c r="B1472" s="11"/>
      <c r="C1472" s="11"/>
      <c r="D1472" s="11"/>
      <c r="E1472" s="11"/>
    </row>
    <row r="1473" spans="2:5">
      <c r="B1473" s="11"/>
      <c r="C1473" s="11"/>
      <c r="D1473" s="11"/>
      <c r="E1473" s="11"/>
    </row>
    <row r="1474" spans="2:5">
      <c r="B1474" s="11"/>
      <c r="C1474" s="11"/>
      <c r="D1474" s="11"/>
      <c r="E1474" s="11"/>
    </row>
    <row r="1475" spans="2:5">
      <c r="B1475" s="11"/>
      <c r="C1475" s="11"/>
      <c r="D1475" s="11"/>
      <c r="E1475" s="11"/>
    </row>
    <row r="1476" spans="2:5">
      <c r="B1476" s="11"/>
      <c r="C1476" s="11"/>
      <c r="D1476" s="11"/>
      <c r="E1476" s="11"/>
    </row>
    <row r="1477" spans="2:5">
      <c r="B1477" s="11"/>
      <c r="C1477" s="11"/>
      <c r="D1477" s="11"/>
      <c r="E1477" s="11"/>
    </row>
    <row r="1478" spans="2:5">
      <c r="B1478" s="11"/>
      <c r="C1478" s="11"/>
      <c r="D1478" s="11"/>
      <c r="E1478" s="11"/>
    </row>
    <row r="1479" spans="2:5">
      <c r="B1479" s="11"/>
      <c r="C1479" s="11"/>
      <c r="D1479" s="11"/>
      <c r="E1479" s="11"/>
    </row>
    <row r="1480" spans="2:5">
      <c r="B1480" s="11"/>
      <c r="C1480" s="11"/>
      <c r="D1480" s="11"/>
      <c r="E1480" s="11"/>
    </row>
    <row r="1481" spans="2:5">
      <c r="B1481" s="11"/>
      <c r="C1481" s="11"/>
      <c r="D1481" s="11"/>
      <c r="E1481" s="11"/>
    </row>
    <row r="1482" spans="2:5">
      <c r="B1482" s="11"/>
      <c r="C1482" s="11"/>
      <c r="D1482" s="11"/>
      <c r="E1482" s="11"/>
    </row>
    <row r="1483" spans="2:5">
      <c r="B1483" s="11"/>
      <c r="C1483" s="11"/>
      <c r="D1483" s="11"/>
      <c r="E1483" s="11"/>
    </row>
    <row r="1484" spans="2:5">
      <c r="B1484" s="11"/>
      <c r="C1484" s="11"/>
      <c r="D1484" s="11"/>
      <c r="E1484" s="11"/>
    </row>
    <row r="1485" spans="2:5">
      <c r="B1485" s="11"/>
      <c r="C1485" s="11"/>
      <c r="D1485" s="11"/>
      <c r="E1485" s="11"/>
    </row>
    <row r="1486" spans="2:5">
      <c r="B1486" s="11"/>
      <c r="C1486" s="11"/>
      <c r="D1486" s="11"/>
      <c r="E1486" s="11"/>
    </row>
    <row r="1487" spans="2:5">
      <c r="B1487" s="11"/>
      <c r="C1487" s="11"/>
      <c r="D1487" s="11"/>
      <c r="E1487" s="11"/>
    </row>
    <row r="1488" spans="2:5">
      <c r="B1488" s="11"/>
      <c r="C1488" s="11"/>
      <c r="D1488" s="11"/>
      <c r="E1488" s="11"/>
    </row>
    <row r="1489" spans="2:5">
      <c r="B1489" s="11"/>
      <c r="C1489" s="11"/>
      <c r="D1489" s="11"/>
      <c r="E1489" s="11"/>
    </row>
    <row r="1490" spans="2:5">
      <c r="B1490" s="11"/>
      <c r="C1490" s="11"/>
      <c r="D1490" s="11"/>
      <c r="E1490" s="11"/>
    </row>
    <row r="1491" spans="2:5">
      <c r="B1491" s="11"/>
      <c r="C1491" s="11"/>
      <c r="D1491" s="11"/>
      <c r="E1491" s="11"/>
    </row>
    <row r="1492" spans="2:5">
      <c r="B1492" s="11"/>
      <c r="C1492" s="11"/>
      <c r="D1492" s="11"/>
      <c r="E1492" s="11"/>
    </row>
    <row r="1493" spans="2:5">
      <c r="B1493" s="11"/>
      <c r="C1493" s="11"/>
      <c r="D1493" s="11"/>
      <c r="E1493" s="11"/>
    </row>
    <row r="1494" spans="2:5">
      <c r="B1494" s="11"/>
      <c r="C1494" s="11"/>
      <c r="D1494" s="11"/>
      <c r="E1494" s="11"/>
    </row>
    <row r="1495" spans="2:5">
      <c r="B1495" s="11"/>
      <c r="C1495" s="11"/>
      <c r="D1495" s="11"/>
      <c r="E1495" s="11"/>
    </row>
    <row r="1496" spans="2:5">
      <c r="B1496" s="11"/>
      <c r="C1496" s="11"/>
      <c r="D1496" s="11"/>
      <c r="E1496" s="11"/>
    </row>
    <row r="1497" spans="2:5">
      <c r="B1497" s="11"/>
      <c r="C1497" s="11"/>
      <c r="D1497" s="11"/>
      <c r="E1497" s="11"/>
    </row>
    <row r="1498" spans="2:5">
      <c r="B1498" s="11"/>
      <c r="C1498" s="11"/>
      <c r="D1498" s="11"/>
      <c r="E1498" s="11"/>
    </row>
    <row r="1499" spans="2:5">
      <c r="B1499" s="11"/>
      <c r="C1499" s="11"/>
      <c r="D1499" s="11"/>
      <c r="E1499" s="11"/>
    </row>
    <row r="1500" spans="2:5">
      <c r="B1500" s="11"/>
      <c r="C1500" s="11"/>
      <c r="D1500" s="11"/>
      <c r="E1500" s="11"/>
    </row>
    <row r="1501" spans="2:5">
      <c r="B1501" s="11"/>
      <c r="C1501" s="11"/>
      <c r="D1501" s="11"/>
      <c r="E1501" s="11"/>
    </row>
    <row r="1502" spans="2:5">
      <c r="B1502" s="11"/>
      <c r="C1502" s="11"/>
      <c r="D1502" s="11"/>
      <c r="E1502" s="11"/>
    </row>
    <row r="1503" spans="2:5">
      <c r="B1503" s="11"/>
      <c r="C1503" s="11"/>
      <c r="D1503" s="11"/>
      <c r="E1503" s="11"/>
    </row>
    <row r="1504" spans="2:5">
      <c r="B1504" s="11"/>
      <c r="C1504" s="11"/>
      <c r="D1504" s="11"/>
      <c r="E1504" s="11"/>
    </row>
    <row r="1505" spans="2:5">
      <c r="B1505" s="11"/>
      <c r="C1505" s="11"/>
      <c r="D1505" s="11"/>
      <c r="E1505" s="11"/>
    </row>
    <row r="1506" spans="2:5">
      <c r="B1506" s="11"/>
      <c r="C1506" s="11"/>
      <c r="D1506" s="11"/>
      <c r="E1506" s="11"/>
    </row>
    <row r="1507" spans="2:5">
      <c r="B1507" s="11"/>
      <c r="C1507" s="11"/>
      <c r="D1507" s="11"/>
      <c r="E1507" s="11"/>
    </row>
    <row r="1508" spans="2:5">
      <c r="B1508" s="11"/>
      <c r="C1508" s="11"/>
      <c r="D1508" s="11"/>
      <c r="E1508" s="11"/>
    </row>
    <row r="1509" spans="2:5">
      <c r="B1509" s="11"/>
      <c r="C1509" s="11"/>
      <c r="D1509" s="11"/>
      <c r="E1509" s="11"/>
    </row>
    <row r="1510" spans="2:5">
      <c r="B1510" s="11"/>
      <c r="C1510" s="11"/>
      <c r="D1510" s="11"/>
      <c r="E1510" s="11"/>
    </row>
    <row r="1511" spans="2:5">
      <c r="B1511" s="11"/>
      <c r="C1511" s="11"/>
      <c r="D1511" s="11"/>
      <c r="E1511" s="11"/>
    </row>
    <row r="1512" spans="2:5">
      <c r="B1512" s="11"/>
      <c r="C1512" s="11"/>
      <c r="D1512" s="11"/>
      <c r="E1512" s="11"/>
    </row>
    <row r="1513" spans="2:5">
      <c r="B1513" s="11"/>
      <c r="C1513" s="11"/>
      <c r="D1513" s="11"/>
      <c r="E1513" s="11"/>
    </row>
    <row r="1514" spans="2:5">
      <c r="B1514" s="11"/>
      <c r="C1514" s="11"/>
      <c r="D1514" s="11"/>
      <c r="E1514" s="11"/>
    </row>
    <row r="1515" spans="2:5">
      <c r="B1515" s="11"/>
      <c r="C1515" s="11"/>
      <c r="D1515" s="11"/>
      <c r="E1515" s="11"/>
    </row>
    <row r="1516" spans="2:5">
      <c r="B1516" s="11"/>
      <c r="C1516" s="11"/>
      <c r="D1516" s="11"/>
      <c r="E1516" s="11"/>
    </row>
    <row r="1517" spans="2:5">
      <c r="B1517" s="11"/>
      <c r="C1517" s="11"/>
      <c r="D1517" s="11"/>
      <c r="E1517" s="11"/>
    </row>
    <row r="1518" spans="2:5">
      <c r="B1518" s="11"/>
      <c r="C1518" s="11"/>
      <c r="D1518" s="11"/>
      <c r="E1518" s="11"/>
    </row>
    <row r="1519" spans="2:5">
      <c r="B1519" s="11"/>
      <c r="C1519" s="11"/>
      <c r="D1519" s="11"/>
      <c r="E1519" s="11"/>
    </row>
    <row r="1520" spans="2:5">
      <c r="B1520" s="11"/>
      <c r="C1520" s="11"/>
      <c r="D1520" s="11"/>
      <c r="E1520" s="11"/>
    </row>
    <row r="1521" spans="2:5">
      <c r="B1521" s="11"/>
      <c r="C1521" s="11"/>
      <c r="D1521" s="11"/>
      <c r="E1521" s="11"/>
    </row>
    <row r="1522" spans="2:5">
      <c r="B1522" s="11"/>
      <c r="C1522" s="11"/>
      <c r="D1522" s="11"/>
      <c r="E1522" s="11"/>
    </row>
    <row r="1523" spans="2:5">
      <c r="B1523" s="11"/>
      <c r="C1523" s="11"/>
      <c r="D1523" s="11"/>
      <c r="E1523" s="11"/>
    </row>
    <row r="1524" spans="2:5">
      <c r="B1524" s="11"/>
      <c r="C1524" s="11"/>
      <c r="D1524" s="11"/>
      <c r="E1524" s="11"/>
    </row>
    <row r="1525" spans="2:5">
      <c r="B1525" s="11"/>
      <c r="C1525" s="11"/>
      <c r="D1525" s="11"/>
      <c r="E1525" s="11"/>
    </row>
    <row r="1526" spans="2:5">
      <c r="B1526" s="11"/>
      <c r="C1526" s="11"/>
      <c r="D1526" s="11"/>
      <c r="E1526" s="11"/>
    </row>
    <row r="1527" spans="2:5">
      <c r="B1527" s="11"/>
      <c r="C1527" s="11"/>
      <c r="D1527" s="11"/>
      <c r="E1527" s="11"/>
    </row>
    <row r="1528" spans="2:5">
      <c r="B1528" s="11"/>
      <c r="C1528" s="11"/>
      <c r="D1528" s="11"/>
      <c r="E1528" s="11"/>
    </row>
    <row r="1529" spans="2:5">
      <c r="B1529" s="11"/>
      <c r="C1529" s="11"/>
      <c r="D1529" s="11"/>
      <c r="E1529" s="11"/>
    </row>
    <row r="1530" spans="2:5">
      <c r="B1530" s="11"/>
      <c r="C1530" s="11"/>
      <c r="D1530" s="11"/>
      <c r="E1530" s="11"/>
    </row>
    <row r="1531" spans="2:5">
      <c r="B1531" s="11"/>
      <c r="C1531" s="11"/>
      <c r="D1531" s="11"/>
      <c r="E1531" s="11"/>
    </row>
    <row r="1532" spans="2:5">
      <c r="B1532" s="11"/>
      <c r="C1532" s="11"/>
      <c r="D1532" s="11"/>
      <c r="E1532" s="11"/>
    </row>
    <row r="1533" spans="2:5">
      <c r="B1533" s="11"/>
      <c r="C1533" s="11"/>
      <c r="D1533" s="11"/>
      <c r="E1533" s="11"/>
    </row>
    <row r="1534" spans="2:5">
      <c r="B1534" s="11"/>
      <c r="C1534" s="11"/>
      <c r="D1534" s="11"/>
      <c r="E1534" s="11"/>
    </row>
    <row r="1535" spans="2:5">
      <c r="B1535" s="11"/>
      <c r="C1535" s="11"/>
      <c r="D1535" s="11"/>
      <c r="E1535" s="11"/>
    </row>
    <row r="1536" spans="2:5">
      <c r="B1536" s="11"/>
      <c r="C1536" s="11"/>
      <c r="D1536" s="11"/>
      <c r="E1536" s="11"/>
    </row>
    <row r="1537" spans="2:5">
      <c r="B1537" s="11"/>
      <c r="C1537" s="11"/>
      <c r="D1537" s="11"/>
      <c r="E1537" s="11"/>
    </row>
    <row r="1538" spans="2:5">
      <c r="B1538" s="11"/>
      <c r="C1538" s="11"/>
      <c r="D1538" s="11"/>
      <c r="E1538" s="11"/>
    </row>
    <row r="1539" spans="2:5">
      <c r="B1539" s="11"/>
      <c r="C1539" s="11"/>
      <c r="D1539" s="11"/>
      <c r="E1539" s="11"/>
    </row>
    <row r="1540" spans="2:5">
      <c r="B1540" s="11"/>
      <c r="C1540" s="11"/>
      <c r="D1540" s="11"/>
      <c r="E1540" s="11"/>
    </row>
    <row r="1541" spans="2:5">
      <c r="B1541" s="11"/>
      <c r="C1541" s="11"/>
      <c r="D1541" s="11"/>
      <c r="E1541" s="11"/>
    </row>
    <row r="1542" spans="2:5">
      <c r="B1542" s="11"/>
      <c r="C1542" s="11"/>
      <c r="D1542" s="11"/>
      <c r="E1542" s="11"/>
    </row>
    <row r="1543" spans="2:5">
      <c r="B1543" s="11"/>
      <c r="C1543" s="11"/>
      <c r="D1543" s="11"/>
      <c r="E1543" s="11"/>
    </row>
    <row r="1544" spans="2:5">
      <c r="B1544" s="11"/>
      <c r="C1544" s="11"/>
      <c r="D1544" s="11"/>
      <c r="E1544" s="11"/>
    </row>
    <row r="1545" spans="2:5">
      <c r="B1545" s="11"/>
      <c r="C1545" s="11"/>
      <c r="D1545" s="11"/>
      <c r="E1545" s="11"/>
    </row>
    <row r="1546" spans="2:5">
      <c r="B1546" s="11"/>
      <c r="C1546" s="11"/>
      <c r="D1546" s="11"/>
      <c r="E1546" s="11"/>
    </row>
    <row r="1547" spans="2:5">
      <c r="B1547" s="11"/>
      <c r="C1547" s="11"/>
      <c r="D1547" s="11"/>
      <c r="E1547" s="11"/>
    </row>
    <row r="1548" spans="2:5">
      <c r="B1548" s="11"/>
      <c r="C1548" s="11"/>
      <c r="D1548" s="11"/>
      <c r="E1548" s="11"/>
    </row>
    <row r="1549" spans="2:5">
      <c r="B1549" s="11"/>
      <c r="C1549" s="11"/>
      <c r="D1549" s="11"/>
      <c r="E1549" s="11"/>
    </row>
    <row r="1550" spans="2:5">
      <c r="B1550" s="11"/>
      <c r="C1550" s="11"/>
      <c r="D1550" s="11"/>
      <c r="E1550" s="11"/>
    </row>
    <row r="1551" spans="2:5">
      <c r="B1551" s="11"/>
      <c r="C1551" s="11"/>
      <c r="D1551" s="11"/>
      <c r="E1551" s="11"/>
    </row>
    <row r="1552" spans="2:5">
      <c r="B1552" s="11"/>
      <c r="C1552" s="11"/>
      <c r="D1552" s="11"/>
      <c r="E1552" s="11"/>
    </row>
    <row r="1553" spans="2:5">
      <c r="B1553" s="11"/>
      <c r="C1553" s="11"/>
      <c r="D1553" s="11"/>
      <c r="E1553" s="11"/>
    </row>
    <row r="1554" spans="2:5">
      <c r="B1554" s="11"/>
      <c r="C1554" s="11"/>
      <c r="D1554" s="11"/>
      <c r="E1554" s="11"/>
    </row>
    <row r="1555" spans="2:5">
      <c r="B1555" s="11"/>
      <c r="C1555" s="11"/>
      <c r="D1555" s="11"/>
      <c r="E1555" s="11"/>
    </row>
    <row r="1556" spans="2:5">
      <c r="B1556" s="11"/>
      <c r="C1556" s="11"/>
      <c r="D1556" s="11"/>
      <c r="E1556" s="11"/>
    </row>
    <row r="1557" spans="2:5">
      <c r="B1557" s="11"/>
      <c r="C1557" s="11"/>
      <c r="D1557" s="11"/>
      <c r="E1557" s="11"/>
    </row>
    <row r="1558" spans="2:5">
      <c r="B1558" s="11"/>
      <c r="C1558" s="11"/>
      <c r="D1558" s="11"/>
      <c r="E1558" s="11"/>
    </row>
    <row r="1559" spans="2:5">
      <c r="B1559" s="11"/>
      <c r="C1559" s="11"/>
      <c r="D1559" s="11"/>
      <c r="E1559" s="11"/>
    </row>
    <row r="1560" spans="2:5">
      <c r="B1560" s="11"/>
      <c r="C1560" s="11"/>
      <c r="D1560" s="11"/>
      <c r="E1560" s="11"/>
    </row>
    <row r="1561" spans="2:5">
      <c r="B1561" s="11"/>
      <c r="C1561" s="11"/>
      <c r="D1561" s="11"/>
      <c r="E1561" s="11"/>
    </row>
    <row r="1562" spans="2:5">
      <c r="B1562" s="11"/>
      <c r="C1562" s="11"/>
      <c r="D1562" s="11"/>
      <c r="E1562" s="11"/>
    </row>
    <row r="1563" spans="2:5">
      <c r="B1563" s="11"/>
      <c r="C1563" s="11"/>
      <c r="D1563" s="11"/>
      <c r="E1563" s="11"/>
    </row>
    <row r="1564" spans="2:5">
      <c r="B1564" s="11"/>
      <c r="C1564" s="11"/>
      <c r="D1564" s="11"/>
      <c r="E1564" s="11"/>
    </row>
    <row r="1565" spans="2:5">
      <c r="B1565" s="11"/>
      <c r="C1565" s="11"/>
      <c r="D1565" s="11"/>
      <c r="E1565" s="11"/>
    </row>
    <row r="1566" spans="2:5">
      <c r="B1566" s="11"/>
      <c r="C1566" s="11"/>
      <c r="D1566" s="11"/>
      <c r="E1566" s="11"/>
    </row>
    <row r="1567" spans="2:5">
      <c r="B1567" s="11"/>
      <c r="C1567" s="11"/>
      <c r="D1567" s="11"/>
      <c r="E1567" s="11"/>
    </row>
    <row r="1568" spans="2:5">
      <c r="B1568" s="11"/>
      <c r="C1568" s="11"/>
      <c r="D1568" s="11"/>
      <c r="E1568" s="11"/>
    </row>
    <row r="1569" spans="2:5">
      <c r="B1569" s="11"/>
      <c r="C1569" s="11"/>
      <c r="D1569" s="11"/>
      <c r="E1569" s="11"/>
    </row>
    <row r="1570" spans="2:5">
      <c r="B1570" s="11"/>
      <c r="C1570" s="11"/>
      <c r="D1570" s="11"/>
      <c r="E1570" s="11"/>
    </row>
    <row r="1571" spans="2:5">
      <c r="B1571" s="11"/>
      <c r="C1571" s="11"/>
      <c r="D1571" s="11"/>
      <c r="E1571" s="11"/>
    </row>
    <row r="1572" spans="2:5">
      <c r="B1572" s="11"/>
      <c r="C1572" s="11"/>
      <c r="D1572" s="11"/>
      <c r="E1572" s="11"/>
    </row>
    <row r="1573" spans="2:5">
      <c r="B1573" s="11"/>
      <c r="C1573" s="11"/>
      <c r="D1573" s="11"/>
      <c r="E1573" s="11"/>
    </row>
    <row r="1574" spans="2:5">
      <c r="B1574" s="11"/>
      <c r="C1574" s="11"/>
      <c r="D1574" s="11"/>
      <c r="E1574" s="11"/>
    </row>
    <row r="1575" spans="2:5">
      <c r="B1575" s="11"/>
      <c r="C1575" s="11"/>
      <c r="D1575" s="11"/>
      <c r="E1575" s="11"/>
    </row>
    <row r="1576" spans="2:5">
      <c r="B1576" s="11"/>
      <c r="C1576" s="11"/>
      <c r="D1576" s="11"/>
      <c r="E1576" s="11"/>
    </row>
    <row r="1577" spans="2:5">
      <c r="B1577" s="11"/>
      <c r="C1577" s="11"/>
      <c r="D1577" s="11"/>
      <c r="E1577" s="11"/>
    </row>
    <row r="1578" spans="2:5">
      <c r="B1578" s="11"/>
      <c r="C1578" s="11"/>
      <c r="D1578" s="11"/>
      <c r="E1578" s="11"/>
    </row>
    <row r="1579" spans="2:5">
      <c r="B1579" s="11"/>
      <c r="C1579" s="11"/>
      <c r="D1579" s="11"/>
      <c r="E1579" s="11"/>
    </row>
    <row r="1580" spans="2:5">
      <c r="B1580" s="11"/>
      <c r="C1580" s="11"/>
      <c r="D1580" s="11"/>
      <c r="E1580" s="11"/>
    </row>
    <row r="1581" spans="2:5">
      <c r="B1581" s="11"/>
      <c r="C1581" s="11"/>
      <c r="D1581" s="11"/>
      <c r="E1581" s="11"/>
    </row>
    <row r="1582" spans="2:5">
      <c r="B1582" s="11"/>
      <c r="C1582" s="11"/>
      <c r="D1582" s="11"/>
      <c r="E1582" s="11"/>
    </row>
    <row r="1583" spans="2:5">
      <c r="B1583" s="11"/>
      <c r="C1583" s="11"/>
      <c r="D1583" s="11"/>
      <c r="E1583" s="11"/>
    </row>
    <row r="1584" spans="2:5">
      <c r="B1584" s="11"/>
      <c r="C1584" s="11"/>
      <c r="D1584" s="11"/>
      <c r="E1584" s="11"/>
    </row>
    <row r="1585" spans="2:5">
      <c r="B1585" s="11"/>
      <c r="C1585" s="11"/>
      <c r="D1585" s="11"/>
      <c r="E1585" s="11"/>
    </row>
    <row r="1586" spans="2:5">
      <c r="B1586" s="11"/>
      <c r="C1586" s="11"/>
      <c r="D1586" s="11"/>
      <c r="E1586" s="11"/>
    </row>
    <row r="1587" spans="2:5">
      <c r="B1587" s="11"/>
      <c r="C1587" s="11"/>
      <c r="D1587" s="11"/>
      <c r="E1587" s="11"/>
    </row>
    <row r="1588" spans="2:5">
      <c r="B1588" s="11"/>
      <c r="C1588" s="11"/>
      <c r="D1588" s="11"/>
      <c r="E1588" s="11"/>
    </row>
    <row r="1589" spans="2:5">
      <c r="B1589" s="11"/>
      <c r="C1589" s="11"/>
      <c r="D1589" s="11"/>
      <c r="E1589" s="11"/>
    </row>
    <row r="1590" spans="2:5">
      <c r="B1590" s="11"/>
      <c r="C1590" s="11"/>
      <c r="D1590" s="11"/>
      <c r="E1590" s="11"/>
    </row>
    <row r="1591" spans="2:5">
      <c r="B1591" s="11"/>
      <c r="C1591" s="11"/>
      <c r="D1591" s="11"/>
      <c r="E1591" s="11"/>
    </row>
    <row r="1592" spans="2:5">
      <c r="B1592" s="11"/>
      <c r="C1592" s="11"/>
      <c r="D1592" s="11"/>
      <c r="E1592" s="11"/>
    </row>
    <row r="1593" spans="2:5">
      <c r="B1593" s="11"/>
      <c r="C1593" s="11"/>
      <c r="D1593" s="11"/>
      <c r="E1593" s="11"/>
    </row>
    <row r="1594" spans="2:5">
      <c r="B1594" s="11"/>
      <c r="C1594" s="11"/>
      <c r="D1594" s="11"/>
      <c r="E1594" s="11"/>
    </row>
    <row r="1595" spans="2:5">
      <c r="B1595" s="11"/>
      <c r="C1595" s="11"/>
      <c r="D1595" s="11"/>
      <c r="E1595" s="11"/>
    </row>
    <row r="1596" spans="2:5">
      <c r="B1596" s="11"/>
      <c r="C1596" s="11"/>
      <c r="D1596" s="11"/>
      <c r="E1596" s="11"/>
    </row>
    <row r="1597" spans="2:5">
      <c r="B1597" s="11"/>
      <c r="C1597" s="11"/>
      <c r="D1597" s="11"/>
      <c r="E1597" s="11"/>
    </row>
    <row r="1598" spans="2:5">
      <c r="B1598" s="11"/>
      <c r="C1598" s="11"/>
      <c r="D1598" s="11"/>
      <c r="E1598" s="11"/>
    </row>
    <row r="1599" spans="2:5">
      <c r="B1599" s="11"/>
      <c r="C1599" s="11"/>
      <c r="D1599" s="11"/>
      <c r="E1599" s="11"/>
    </row>
    <row r="1600" spans="2:5">
      <c r="B1600" s="11"/>
      <c r="C1600" s="11"/>
      <c r="D1600" s="11"/>
      <c r="E1600" s="11"/>
    </row>
    <row r="1601" spans="2:5">
      <c r="B1601" s="11"/>
      <c r="C1601" s="11"/>
      <c r="D1601" s="11"/>
      <c r="E1601" s="11"/>
    </row>
    <row r="1602" spans="2:5">
      <c r="B1602" s="11"/>
      <c r="C1602" s="11"/>
      <c r="D1602" s="11"/>
      <c r="E1602" s="11"/>
    </row>
    <row r="1603" spans="2:5">
      <c r="B1603" s="11"/>
      <c r="C1603" s="11"/>
      <c r="D1603" s="11"/>
      <c r="E1603" s="11"/>
    </row>
    <row r="1604" spans="2:5">
      <c r="B1604" s="11"/>
      <c r="C1604" s="11"/>
      <c r="D1604" s="11"/>
      <c r="E1604" s="11"/>
    </row>
    <row r="1605" spans="2:5">
      <c r="B1605" s="11"/>
      <c r="C1605" s="11"/>
      <c r="D1605" s="11"/>
      <c r="E1605" s="11"/>
    </row>
    <row r="1606" spans="2:5">
      <c r="B1606" s="11"/>
      <c r="C1606" s="11"/>
      <c r="D1606" s="11"/>
      <c r="E1606" s="11"/>
    </row>
    <row r="1607" spans="2:5">
      <c r="B1607" s="11"/>
      <c r="C1607" s="11"/>
      <c r="D1607" s="11"/>
      <c r="E1607" s="11"/>
    </row>
    <row r="1608" spans="2:5">
      <c r="B1608" s="11"/>
      <c r="C1608" s="11"/>
      <c r="D1608" s="11"/>
      <c r="E1608" s="11"/>
    </row>
    <row r="1609" spans="2:5">
      <c r="B1609" s="11"/>
      <c r="C1609" s="11"/>
      <c r="D1609" s="11"/>
      <c r="E1609" s="11"/>
    </row>
    <row r="1610" spans="2:5">
      <c r="B1610" s="11"/>
      <c r="C1610" s="11"/>
      <c r="D1610" s="11"/>
      <c r="E1610" s="11"/>
    </row>
    <row r="1611" spans="2:5">
      <c r="B1611" s="11"/>
      <c r="C1611" s="11"/>
      <c r="D1611" s="11"/>
      <c r="E1611" s="11"/>
    </row>
    <row r="1612" spans="2:5">
      <c r="B1612" s="11"/>
      <c r="C1612" s="11"/>
      <c r="D1612" s="11"/>
      <c r="E1612" s="11"/>
    </row>
    <row r="1613" spans="2:5">
      <c r="B1613" s="11"/>
      <c r="C1613" s="11"/>
      <c r="D1613" s="11"/>
      <c r="E1613" s="11"/>
    </row>
    <row r="1614" spans="2:5">
      <c r="B1614" s="11"/>
      <c r="C1614" s="11"/>
      <c r="D1614" s="11"/>
      <c r="E1614" s="11"/>
    </row>
    <row r="1615" spans="2:5">
      <c r="B1615" s="11"/>
      <c r="C1615" s="11"/>
      <c r="D1615" s="11"/>
      <c r="E1615" s="11"/>
    </row>
    <row r="1616" spans="2:5">
      <c r="B1616" s="11"/>
      <c r="C1616" s="11"/>
      <c r="D1616" s="11"/>
      <c r="E1616" s="11"/>
    </row>
    <row r="1617" spans="2:5">
      <c r="B1617" s="11"/>
      <c r="C1617" s="11"/>
      <c r="D1617" s="11"/>
      <c r="E1617" s="11"/>
    </row>
    <row r="1618" spans="2:5">
      <c r="B1618" s="11"/>
      <c r="C1618" s="11"/>
      <c r="D1618" s="11"/>
      <c r="E1618" s="11"/>
    </row>
    <row r="1619" spans="2:5">
      <c r="B1619" s="11"/>
      <c r="C1619" s="11"/>
      <c r="D1619" s="11"/>
      <c r="E1619" s="11"/>
    </row>
    <row r="1620" spans="2:5">
      <c r="B1620" s="11"/>
      <c r="C1620" s="11"/>
      <c r="D1620" s="11"/>
      <c r="E1620" s="11"/>
    </row>
    <row r="1621" spans="2:5">
      <c r="B1621" s="11"/>
      <c r="C1621" s="11"/>
      <c r="D1621" s="11"/>
      <c r="E1621" s="11"/>
    </row>
    <row r="1622" spans="2:5">
      <c r="B1622" s="11"/>
      <c r="C1622" s="11"/>
      <c r="D1622" s="11"/>
      <c r="E1622" s="11"/>
    </row>
    <row r="1623" spans="2:5">
      <c r="B1623" s="11"/>
      <c r="C1623" s="11"/>
      <c r="D1623" s="11"/>
      <c r="E1623" s="11"/>
    </row>
    <row r="1624" spans="2:5">
      <c r="B1624" s="11"/>
      <c r="C1624" s="11"/>
      <c r="D1624" s="11"/>
      <c r="E1624" s="11"/>
    </row>
    <row r="1625" spans="2:5">
      <c r="B1625" s="11"/>
      <c r="C1625" s="11"/>
      <c r="D1625" s="11"/>
      <c r="E1625" s="11"/>
    </row>
    <row r="1626" spans="2:5">
      <c r="B1626" s="11"/>
      <c r="C1626" s="11"/>
      <c r="D1626" s="11"/>
      <c r="E1626" s="11"/>
    </row>
    <row r="1627" spans="2:5">
      <c r="B1627" s="11"/>
      <c r="C1627" s="11"/>
      <c r="D1627" s="11"/>
      <c r="E1627" s="11"/>
    </row>
    <row r="1628" spans="2:5">
      <c r="B1628" s="11"/>
      <c r="C1628" s="11"/>
      <c r="D1628" s="11"/>
      <c r="E1628" s="11"/>
    </row>
    <row r="1629" spans="2:5">
      <c r="B1629" s="11"/>
      <c r="C1629" s="11"/>
      <c r="D1629" s="11"/>
      <c r="E1629" s="11"/>
    </row>
    <row r="1630" spans="2:5">
      <c r="B1630" s="11"/>
      <c r="C1630" s="11"/>
      <c r="D1630" s="11"/>
      <c r="E1630" s="11"/>
    </row>
    <row r="1631" spans="2:5">
      <c r="B1631" s="11"/>
      <c r="C1631" s="11"/>
      <c r="D1631" s="11"/>
      <c r="E1631" s="11"/>
    </row>
    <row r="1632" spans="2:5">
      <c r="B1632" s="11"/>
      <c r="C1632" s="11"/>
      <c r="D1632" s="11"/>
      <c r="E1632" s="11"/>
    </row>
    <row r="1633" spans="2:5">
      <c r="B1633" s="11"/>
      <c r="C1633" s="11"/>
      <c r="D1633" s="11"/>
      <c r="E1633" s="11"/>
    </row>
    <row r="1634" spans="2:5">
      <c r="B1634" s="11"/>
      <c r="C1634" s="11"/>
      <c r="D1634" s="11"/>
      <c r="E1634" s="11"/>
    </row>
    <row r="1635" spans="2:5">
      <c r="B1635" s="11"/>
      <c r="C1635" s="11"/>
      <c r="D1635" s="11"/>
      <c r="E1635" s="11"/>
    </row>
    <row r="1636" spans="2:5">
      <c r="B1636" s="11"/>
      <c r="C1636" s="11"/>
      <c r="D1636" s="11"/>
      <c r="E1636" s="11"/>
    </row>
    <row r="1637" spans="2:5">
      <c r="B1637" s="11"/>
      <c r="C1637" s="11"/>
      <c r="D1637" s="11"/>
      <c r="E1637" s="11"/>
    </row>
    <row r="1638" spans="2:5">
      <c r="B1638" s="11"/>
      <c r="C1638" s="11"/>
      <c r="D1638" s="11"/>
      <c r="E1638" s="11"/>
    </row>
    <row r="1639" spans="2:5">
      <c r="B1639" s="11"/>
      <c r="C1639" s="11"/>
      <c r="D1639" s="11"/>
      <c r="E1639" s="11"/>
    </row>
    <row r="1640" spans="2:5">
      <c r="B1640" s="11"/>
      <c r="C1640" s="11"/>
      <c r="D1640" s="11"/>
      <c r="E1640" s="11"/>
    </row>
    <row r="1641" spans="2:5">
      <c r="B1641" s="11"/>
      <c r="C1641" s="11"/>
      <c r="D1641" s="11"/>
      <c r="E1641" s="11"/>
    </row>
    <row r="1642" spans="2:5">
      <c r="B1642" s="11"/>
      <c r="C1642" s="11"/>
      <c r="D1642" s="11"/>
      <c r="E1642" s="11"/>
    </row>
    <row r="1643" spans="2:5">
      <c r="B1643" s="11"/>
      <c r="C1643" s="11"/>
      <c r="D1643" s="11"/>
      <c r="E1643" s="11"/>
    </row>
    <row r="1644" spans="2:5">
      <c r="B1644" s="11"/>
      <c r="C1644" s="11"/>
      <c r="D1644" s="11"/>
      <c r="E1644" s="11"/>
    </row>
    <row r="1645" spans="2:5">
      <c r="B1645" s="11"/>
      <c r="C1645" s="11"/>
      <c r="D1645" s="11"/>
      <c r="E1645" s="11"/>
    </row>
    <row r="1646" spans="2:5">
      <c r="B1646" s="11"/>
      <c r="C1646" s="11"/>
      <c r="D1646" s="11"/>
      <c r="E1646" s="11"/>
    </row>
    <row r="1647" spans="2:5">
      <c r="B1647" s="11"/>
      <c r="C1647" s="11"/>
      <c r="D1647" s="11"/>
      <c r="E1647" s="11"/>
    </row>
    <row r="1648" spans="2:5">
      <c r="B1648" s="11"/>
      <c r="C1648" s="11"/>
      <c r="D1648" s="11"/>
      <c r="E1648" s="11"/>
    </row>
    <row r="1649" spans="2:5">
      <c r="B1649" s="11"/>
      <c r="C1649" s="11"/>
      <c r="D1649" s="11"/>
      <c r="E1649" s="11"/>
    </row>
    <row r="1650" spans="2:5">
      <c r="B1650" s="11"/>
      <c r="C1650" s="11"/>
      <c r="D1650" s="11"/>
      <c r="E1650" s="11"/>
    </row>
    <row r="1651" spans="2:5">
      <c r="B1651" s="11"/>
      <c r="C1651" s="11"/>
      <c r="D1651" s="11"/>
      <c r="E1651" s="11"/>
    </row>
    <row r="1652" spans="2:5">
      <c r="B1652" s="11"/>
      <c r="C1652" s="11"/>
      <c r="D1652" s="11"/>
      <c r="E1652" s="11"/>
    </row>
    <row r="1653" spans="2:5">
      <c r="B1653" s="11"/>
      <c r="C1653" s="11"/>
      <c r="D1653" s="11"/>
      <c r="E1653" s="11"/>
    </row>
    <row r="1654" spans="2:5">
      <c r="B1654" s="11"/>
      <c r="C1654" s="11"/>
      <c r="D1654" s="11"/>
      <c r="E1654" s="11"/>
    </row>
    <row r="1655" spans="2:5">
      <c r="B1655" s="11"/>
      <c r="C1655" s="11"/>
      <c r="D1655" s="11"/>
      <c r="E1655" s="11"/>
    </row>
    <row r="1656" spans="2:5">
      <c r="B1656" s="11"/>
      <c r="C1656" s="11"/>
      <c r="D1656" s="11"/>
      <c r="E1656" s="11"/>
    </row>
    <row r="1657" spans="2:5">
      <c r="B1657" s="11"/>
      <c r="C1657" s="11"/>
      <c r="D1657" s="11"/>
      <c r="E1657" s="11"/>
    </row>
    <row r="1658" spans="2:5">
      <c r="B1658" s="11"/>
      <c r="C1658" s="11"/>
      <c r="D1658" s="11"/>
      <c r="E1658" s="11"/>
    </row>
    <row r="1659" spans="2:5">
      <c r="B1659" s="11"/>
      <c r="C1659" s="11"/>
      <c r="D1659" s="11"/>
      <c r="E1659" s="11"/>
    </row>
    <row r="1660" spans="2:5">
      <c r="B1660" s="11"/>
      <c r="C1660" s="11"/>
      <c r="D1660" s="11"/>
      <c r="E1660" s="11"/>
    </row>
    <row r="1661" spans="2:5">
      <c r="B1661" s="11"/>
      <c r="C1661" s="11"/>
      <c r="D1661" s="11"/>
      <c r="E1661" s="11"/>
    </row>
    <row r="1662" spans="2:5">
      <c r="B1662" s="11"/>
      <c r="C1662" s="11"/>
      <c r="D1662" s="11"/>
      <c r="E1662" s="11"/>
    </row>
    <row r="1663" spans="2:5">
      <c r="B1663" s="11"/>
      <c r="C1663" s="11"/>
      <c r="D1663" s="11"/>
      <c r="E1663" s="11"/>
    </row>
    <row r="1664" spans="2:5">
      <c r="B1664" s="11"/>
      <c r="C1664" s="11"/>
      <c r="D1664" s="11"/>
      <c r="E1664" s="11"/>
    </row>
    <row r="1665" spans="2:5">
      <c r="B1665" s="11"/>
      <c r="C1665" s="11"/>
      <c r="D1665" s="11"/>
      <c r="E1665" s="11"/>
    </row>
    <row r="1666" spans="2:5">
      <c r="B1666" s="11"/>
      <c r="C1666" s="11"/>
      <c r="D1666" s="11"/>
      <c r="E1666" s="11"/>
    </row>
    <row r="1667" spans="2:5">
      <c r="B1667" s="11"/>
      <c r="C1667" s="11"/>
      <c r="D1667" s="11"/>
      <c r="E1667" s="11"/>
    </row>
    <row r="1668" spans="2:5">
      <c r="B1668" s="11"/>
      <c r="C1668" s="11"/>
      <c r="D1668" s="11"/>
      <c r="E1668" s="11"/>
    </row>
    <row r="1669" spans="2:5">
      <c r="B1669" s="11"/>
      <c r="C1669" s="11"/>
      <c r="D1669" s="11"/>
      <c r="E1669" s="11"/>
    </row>
    <row r="1670" spans="2:5">
      <c r="B1670" s="11"/>
      <c r="C1670" s="11"/>
      <c r="D1670" s="11"/>
      <c r="E1670" s="11"/>
    </row>
    <row r="1671" spans="2:5">
      <c r="B1671" s="11"/>
      <c r="C1671" s="11"/>
      <c r="D1671" s="11"/>
      <c r="E1671" s="11"/>
    </row>
    <row r="1672" spans="2:5">
      <c r="B1672" s="11"/>
      <c r="C1672" s="11"/>
      <c r="D1672" s="11"/>
      <c r="E1672" s="11"/>
    </row>
    <row r="1673" spans="2:5">
      <c r="B1673" s="11"/>
      <c r="C1673" s="11"/>
      <c r="D1673" s="11"/>
      <c r="E1673" s="11"/>
    </row>
    <row r="1674" spans="2:5">
      <c r="B1674" s="11"/>
      <c r="C1674" s="11"/>
      <c r="D1674" s="11"/>
      <c r="E1674" s="11"/>
    </row>
    <row r="1675" spans="2:5">
      <c r="B1675" s="11"/>
      <c r="C1675" s="11"/>
      <c r="D1675" s="11"/>
      <c r="E1675" s="11"/>
    </row>
    <row r="1676" spans="2:5">
      <c r="B1676" s="11"/>
      <c r="C1676" s="11"/>
      <c r="D1676" s="11"/>
      <c r="E1676" s="11"/>
    </row>
    <row r="1677" spans="2:5">
      <c r="B1677" s="11"/>
      <c r="C1677" s="11"/>
      <c r="D1677" s="11"/>
      <c r="E1677" s="11"/>
    </row>
    <row r="1678" spans="2:5">
      <c r="B1678" s="11"/>
      <c r="C1678" s="11"/>
      <c r="D1678" s="11"/>
      <c r="E1678" s="11"/>
    </row>
    <row r="1679" spans="2:5">
      <c r="B1679" s="11"/>
      <c r="C1679" s="11"/>
      <c r="D1679" s="11"/>
      <c r="E1679" s="11"/>
    </row>
    <row r="1680" spans="2:5">
      <c r="B1680" s="11"/>
      <c r="C1680" s="11"/>
      <c r="D1680" s="11"/>
      <c r="E1680" s="11"/>
    </row>
    <row r="1681" spans="2:5">
      <c r="B1681" s="11"/>
      <c r="C1681" s="11"/>
      <c r="D1681" s="11"/>
      <c r="E1681" s="11"/>
    </row>
    <row r="1682" spans="2:5">
      <c r="B1682" s="11"/>
      <c r="C1682" s="11"/>
      <c r="D1682" s="11"/>
      <c r="E1682" s="11"/>
    </row>
    <row r="1683" spans="2:5">
      <c r="B1683" s="11"/>
      <c r="C1683" s="11"/>
      <c r="D1683" s="11"/>
      <c r="E1683" s="11"/>
    </row>
    <row r="1684" spans="2:5">
      <c r="B1684" s="11"/>
      <c r="C1684" s="11"/>
      <c r="D1684" s="11"/>
      <c r="E1684" s="11"/>
    </row>
    <row r="1685" spans="2:5">
      <c r="B1685" s="11"/>
      <c r="C1685" s="11"/>
      <c r="D1685" s="11"/>
      <c r="E1685" s="11"/>
    </row>
    <row r="1686" spans="2:5">
      <c r="B1686" s="11"/>
      <c r="C1686" s="11"/>
      <c r="D1686" s="11"/>
      <c r="E1686" s="11"/>
    </row>
    <row r="1687" spans="2:5">
      <c r="B1687" s="11"/>
      <c r="C1687" s="11"/>
      <c r="D1687" s="11"/>
      <c r="E1687" s="11"/>
    </row>
    <row r="1688" spans="2:5">
      <c r="B1688" s="11"/>
      <c r="C1688" s="11"/>
      <c r="D1688" s="11"/>
      <c r="E1688" s="11"/>
    </row>
    <row r="1689" spans="2:5">
      <c r="B1689" s="11"/>
      <c r="C1689" s="11"/>
      <c r="D1689" s="11"/>
      <c r="E1689" s="11"/>
    </row>
    <row r="1690" spans="2:5">
      <c r="B1690" s="11"/>
      <c r="C1690" s="11"/>
      <c r="D1690" s="11"/>
      <c r="E1690" s="11"/>
    </row>
    <row r="1691" spans="2:5">
      <c r="B1691" s="11"/>
      <c r="C1691" s="11"/>
      <c r="D1691" s="11"/>
      <c r="E1691" s="11"/>
    </row>
    <row r="1692" spans="2:5">
      <c r="B1692" s="11"/>
      <c r="C1692" s="11"/>
      <c r="D1692" s="11"/>
      <c r="E1692" s="11"/>
    </row>
    <row r="1693" spans="2:5">
      <c r="B1693" s="11"/>
      <c r="C1693" s="11"/>
      <c r="D1693" s="11"/>
      <c r="E1693" s="11"/>
    </row>
    <row r="1694" spans="2:5">
      <c r="B1694" s="11"/>
      <c r="C1694" s="11"/>
      <c r="D1694" s="11"/>
      <c r="E1694" s="11"/>
    </row>
    <row r="1695" spans="2:5">
      <c r="B1695" s="11"/>
      <c r="C1695" s="11"/>
      <c r="D1695" s="11"/>
      <c r="E1695" s="11"/>
    </row>
    <row r="1696" spans="2:5">
      <c r="B1696" s="11"/>
      <c r="C1696" s="11"/>
      <c r="D1696" s="11"/>
      <c r="E1696" s="11"/>
    </row>
    <row r="1697" spans="2:5">
      <c r="B1697" s="11"/>
      <c r="C1697" s="11"/>
      <c r="D1697" s="11"/>
      <c r="E1697" s="11"/>
    </row>
    <row r="1698" spans="2:5">
      <c r="B1698" s="11"/>
      <c r="C1698" s="11"/>
      <c r="D1698" s="11"/>
      <c r="E1698" s="11"/>
    </row>
    <row r="1699" spans="2:5">
      <c r="B1699" s="11"/>
      <c r="C1699" s="11"/>
      <c r="D1699" s="11"/>
      <c r="E1699" s="11"/>
    </row>
    <row r="1700" spans="2:5">
      <c r="B1700" s="11"/>
      <c r="C1700" s="11"/>
      <c r="D1700" s="11"/>
      <c r="E1700" s="11"/>
    </row>
    <row r="1701" spans="2:5">
      <c r="B1701" s="11"/>
      <c r="C1701" s="11"/>
      <c r="D1701" s="11"/>
      <c r="E1701" s="11"/>
    </row>
    <row r="1702" spans="2:5">
      <c r="B1702" s="11"/>
      <c r="C1702" s="11"/>
      <c r="D1702" s="11"/>
      <c r="E1702" s="11"/>
    </row>
    <row r="1703" spans="2:5">
      <c r="B1703" s="11"/>
      <c r="C1703" s="11"/>
      <c r="D1703" s="11"/>
      <c r="E1703" s="11"/>
    </row>
    <row r="1704" spans="2:5">
      <c r="B1704" s="11"/>
      <c r="C1704" s="11"/>
      <c r="D1704" s="11"/>
      <c r="E1704" s="11"/>
    </row>
    <row r="1705" spans="2:5">
      <c r="B1705" s="11"/>
      <c r="C1705" s="11"/>
      <c r="D1705" s="11"/>
      <c r="E1705" s="11"/>
    </row>
    <row r="1706" spans="2:5">
      <c r="B1706" s="11"/>
      <c r="C1706" s="11"/>
      <c r="D1706" s="11"/>
      <c r="E1706" s="11"/>
    </row>
    <row r="1707" spans="2:5">
      <c r="B1707" s="11"/>
      <c r="C1707" s="11"/>
      <c r="D1707" s="11"/>
      <c r="E1707" s="11"/>
    </row>
    <row r="1708" spans="2:5">
      <c r="B1708" s="11"/>
      <c r="C1708" s="11"/>
      <c r="D1708" s="11"/>
      <c r="E1708" s="11"/>
    </row>
    <row r="1709" spans="2:5">
      <c r="B1709" s="11"/>
      <c r="C1709" s="11"/>
      <c r="D1709" s="11"/>
      <c r="E1709" s="11"/>
    </row>
    <row r="1710" spans="2:5">
      <c r="B1710" s="11"/>
      <c r="C1710" s="11"/>
      <c r="D1710" s="11"/>
      <c r="E1710" s="11"/>
    </row>
    <row r="1711" spans="2:5">
      <c r="B1711" s="11"/>
      <c r="C1711" s="11"/>
      <c r="D1711" s="11"/>
      <c r="E1711" s="11"/>
    </row>
    <row r="1712" spans="2:5">
      <c r="B1712" s="11"/>
      <c r="C1712" s="11"/>
      <c r="D1712" s="11"/>
      <c r="E1712" s="11"/>
    </row>
    <row r="1713" spans="2:5">
      <c r="B1713" s="11"/>
      <c r="C1713" s="11"/>
      <c r="D1713" s="11"/>
      <c r="E1713" s="11"/>
    </row>
    <row r="1714" spans="2:5">
      <c r="B1714" s="11"/>
      <c r="C1714" s="11"/>
      <c r="D1714" s="11"/>
      <c r="E1714" s="11"/>
    </row>
    <row r="1715" spans="2:5">
      <c r="B1715" s="11"/>
      <c r="C1715" s="11"/>
      <c r="D1715" s="11"/>
      <c r="E1715" s="11"/>
    </row>
    <row r="1716" spans="2:5">
      <c r="B1716" s="11"/>
      <c r="C1716" s="11"/>
      <c r="D1716" s="11"/>
      <c r="E1716" s="11"/>
    </row>
    <row r="1717" spans="2:5">
      <c r="B1717" s="11"/>
      <c r="C1717" s="11"/>
      <c r="D1717" s="11"/>
      <c r="E1717" s="11"/>
    </row>
    <row r="1718" spans="2:5">
      <c r="B1718" s="11"/>
      <c r="C1718" s="11"/>
      <c r="D1718" s="11"/>
      <c r="E1718" s="11"/>
    </row>
    <row r="1719" spans="2:5">
      <c r="B1719" s="11"/>
      <c r="C1719" s="11"/>
      <c r="D1719" s="11"/>
      <c r="E1719" s="11"/>
    </row>
    <row r="1720" spans="2:5">
      <c r="B1720" s="11"/>
      <c r="C1720" s="11"/>
      <c r="D1720" s="11"/>
      <c r="E1720" s="11"/>
    </row>
    <row r="1721" spans="2:5">
      <c r="B1721" s="11"/>
      <c r="C1721" s="11"/>
      <c r="D1721" s="11"/>
      <c r="E1721" s="11"/>
    </row>
    <row r="1722" spans="2:5">
      <c r="B1722" s="11"/>
      <c r="C1722" s="11"/>
      <c r="D1722" s="11"/>
      <c r="E1722" s="11"/>
    </row>
    <row r="1723" spans="2:5">
      <c r="B1723" s="11"/>
      <c r="C1723" s="11"/>
      <c r="D1723" s="11"/>
      <c r="E1723" s="11"/>
    </row>
    <row r="1724" spans="2:5">
      <c r="B1724" s="11"/>
      <c r="C1724" s="11"/>
      <c r="D1724" s="11"/>
      <c r="E1724" s="11"/>
    </row>
    <row r="1725" spans="2:5">
      <c r="B1725" s="11"/>
      <c r="C1725" s="11"/>
      <c r="D1725" s="11"/>
      <c r="E1725" s="11"/>
    </row>
    <row r="1726" spans="2:5">
      <c r="B1726" s="11"/>
      <c r="C1726" s="11"/>
      <c r="D1726" s="11"/>
      <c r="E1726" s="11"/>
    </row>
    <row r="1727" spans="2:5">
      <c r="B1727" s="11"/>
      <c r="C1727" s="11"/>
      <c r="D1727" s="11"/>
      <c r="E1727" s="11"/>
    </row>
    <row r="1728" spans="2:5">
      <c r="B1728" s="11"/>
      <c r="C1728" s="11"/>
      <c r="D1728" s="11"/>
      <c r="E1728" s="11"/>
    </row>
    <row r="1729" spans="2:5">
      <c r="B1729" s="11"/>
      <c r="C1729" s="11"/>
      <c r="D1729" s="11"/>
      <c r="E1729" s="11"/>
    </row>
    <row r="1730" spans="2:5">
      <c r="B1730" s="11"/>
      <c r="C1730" s="11"/>
      <c r="D1730" s="11"/>
      <c r="E1730" s="11"/>
    </row>
    <row r="1731" spans="2:5">
      <c r="B1731" s="11"/>
      <c r="C1731" s="11"/>
      <c r="D1731" s="11"/>
      <c r="E1731" s="11"/>
    </row>
    <row r="1732" spans="2:5">
      <c r="B1732" s="11"/>
      <c r="C1732" s="11"/>
      <c r="D1732" s="11"/>
      <c r="E1732" s="11"/>
    </row>
    <row r="1733" spans="2:5">
      <c r="B1733" s="11"/>
      <c r="C1733" s="11"/>
      <c r="D1733" s="11"/>
      <c r="E1733" s="11"/>
    </row>
    <row r="1734" spans="2:5">
      <c r="B1734" s="11"/>
      <c r="C1734" s="11"/>
      <c r="D1734" s="11"/>
      <c r="E1734" s="11"/>
    </row>
    <row r="1735" spans="2:5">
      <c r="B1735" s="11"/>
      <c r="C1735" s="11"/>
      <c r="D1735" s="11"/>
      <c r="E1735" s="11"/>
    </row>
    <row r="1736" spans="2:5">
      <c r="B1736" s="11"/>
      <c r="C1736" s="11"/>
      <c r="D1736" s="11"/>
      <c r="E1736" s="11"/>
    </row>
    <row r="1737" spans="2:5">
      <c r="B1737" s="11"/>
      <c r="C1737" s="11"/>
      <c r="D1737" s="11"/>
      <c r="E1737" s="11"/>
    </row>
    <row r="1738" spans="2:5">
      <c r="B1738" s="11"/>
      <c r="C1738" s="11"/>
      <c r="D1738" s="11"/>
      <c r="E1738" s="11"/>
    </row>
    <row r="1739" spans="2:5">
      <c r="B1739" s="11"/>
      <c r="C1739" s="11"/>
      <c r="D1739" s="11"/>
      <c r="E1739" s="11"/>
    </row>
    <row r="1740" spans="2:5">
      <c r="B1740" s="11"/>
      <c r="C1740" s="11"/>
      <c r="D1740" s="11"/>
      <c r="E1740" s="11"/>
    </row>
    <row r="1741" spans="2:5">
      <c r="B1741" s="11"/>
      <c r="C1741" s="11"/>
      <c r="D1741" s="11"/>
      <c r="E1741" s="11"/>
    </row>
    <row r="1742" spans="2:5">
      <c r="B1742" s="11"/>
      <c r="C1742" s="11"/>
      <c r="D1742" s="11"/>
      <c r="E1742" s="11"/>
    </row>
    <row r="1743" spans="2:5">
      <c r="B1743" s="11"/>
      <c r="C1743" s="11"/>
      <c r="D1743" s="11"/>
      <c r="E1743" s="11"/>
    </row>
    <row r="1744" spans="2:5">
      <c r="B1744" s="11"/>
      <c r="C1744" s="11"/>
      <c r="D1744" s="11"/>
      <c r="E1744" s="11"/>
    </row>
    <row r="1745" spans="2:5">
      <c r="B1745" s="11"/>
      <c r="C1745" s="11"/>
      <c r="D1745" s="11"/>
      <c r="E1745" s="11"/>
    </row>
    <row r="1746" spans="2:5">
      <c r="B1746" s="11"/>
      <c r="C1746" s="11"/>
      <c r="D1746" s="11"/>
      <c r="E1746" s="11"/>
    </row>
    <row r="1747" spans="2:5">
      <c r="B1747" s="11"/>
      <c r="C1747" s="11"/>
      <c r="D1747" s="11"/>
      <c r="E1747" s="11"/>
    </row>
    <row r="1748" spans="2:5">
      <c r="B1748" s="11"/>
      <c r="C1748" s="11"/>
      <c r="D1748" s="11"/>
      <c r="E1748" s="11"/>
    </row>
    <row r="1749" spans="2:5">
      <c r="B1749" s="11"/>
      <c r="C1749" s="11"/>
      <c r="D1749" s="11"/>
      <c r="E1749" s="11"/>
    </row>
    <row r="1750" spans="2:5">
      <c r="B1750" s="11"/>
      <c r="C1750" s="11"/>
      <c r="D1750" s="11"/>
      <c r="E1750" s="11"/>
    </row>
    <row r="1751" spans="2:5">
      <c r="B1751" s="11"/>
      <c r="C1751" s="11"/>
      <c r="D1751" s="11"/>
      <c r="E1751" s="11"/>
    </row>
    <row r="1752" spans="2:5">
      <c r="B1752" s="11"/>
      <c r="C1752" s="11"/>
      <c r="D1752" s="11"/>
      <c r="E1752" s="11"/>
    </row>
    <row r="1753" spans="2:5">
      <c r="B1753" s="11"/>
      <c r="C1753" s="11"/>
      <c r="D1753" s="11"/>
      <c r="E1753" s="11"/>
    </row>
    <row r="1754" spans="2:5">
      <c r="B1754" s="11"/>
      <c r="C1754" s="11"/>
      <c r="D1754" s="11"/>
      <c r="E1754" s="11"/>
    </row>
    <row r="1755" spans="2:5">
      <c r="B1755" s="11"/>
      <c r="C1755" s="11"/>
      <c r="D1755" s="11"/>
      <c r="E1755" s="11"/>
    </row>
    <row r="1756" spans="2:5">
      <c r="B1756" s="11"/>
      <c r="C1756" s="11"/>
      <c r="D1756" s="11"/>
      <c r="E1756" s="11"/>
    </row>
    <row r="1757" spans="2:5">
      <c r="B1757" s="11"/>
      <c r="C1757" s="11"/>
      <c r="D1757" s="11"/>
      <c r="E1757" s="11"/>
    </row>
    <row r="1758" spans="2:5">
      <c r="B1758" s="11"/>
      <c r="C1758" s="11"/>
      <c r="D1758" s="11"/>
      <c r="E1758" s="11"/>
    </row>
    <row r="1759" spans="2:5">
      <c r="B1759" s="11"/>
      <c r="C1759" s="11"/>
      <c r="D1759" s="11"/>
      <c r="E1759" s="11"/>
    </row>
    <row r="1760" spans="2:5">
      <c r="B1760" s="11"/>
      <c r="C1760" s="11"/>
      <c r="D1760" s="11"/>
      <c r="E1760" s="11"/>
    </row>
    <row r="1761" spans="2:5">
      <c r="B1761" s="11"/>
      <c r="C1761" s="11"/>
      <c r="D1761" s="11"/>
      <c r="E1761" s="11"/>
    </row>
    <row r="1762" spans="2:5">
      <c r="B1762" s="11"/>
      <c r="C1762" s="11"/>
      <c r="D1762" s="11"/>
      <c r="E1762" s="11"/>
    </row>
    <row r="1763" spans="2:5">
      <c r="B1763" s="11"/>
      <c r="C1763" s="11"/>
      <c r="D1763" s="11"/>
      <c r="E1763" s="11"/>
    </row>
    <row r="1764" spans="2:5">
      <c r="B1764" s="11"/>
      <c r="C1764" s="11"/>
      <c r="D1764" s="11"/>
      <c r="E1764" s="11"/>
    </row>
    <row r="1765" spans="2:5">
      <c r="B1765" s="11"/>
      <c r="C1765" s="11"/>
      <c r="D1765" s="11"/>
      <c r="E1765" s="11"/>
    </row>
    <row r="1766" spans="2:5">
      <c r="B1766" s="11"/>
      <c r="C1766" s="11"/>
      <c r="D1766" s="11"/>
      <c r="E1766" s="11"/>
    </row>
    <row r="1767" spans="2:5">
      <c r="B1767" s="11"/>
      <c r="C1767" s="11"/>
      <c r="D1767" s="11"/>
      <c r="E1767" s="11"/>
    </row>
    <row r="1768" spans="2:5">
      <c r="B1768" s="11"/>
      <c r="C1768" s="11"/>
      <c r="D1768" s="11"/>
      <c r="E1768" s="11"/>
    </row>
    <row r="1769" spans="2:5">
      <c r="B1769" s="11"/>
      <c r="C1769" s="11"/>
      <c r="D1769" s="11"/>
      <c r="E1769" s="11"/>
    </row>
    <row r="1770" spans="2:5">
      <c r="B1770" s="11"/>
      <c r="C1770" s="11"/>
      <c r="D1770" s="11"/>
      <c r="E1770" s="11"/>
    </row>
    <row r="1771" spans="2:5">
      <c r="B1771" s="11"/>
      <c r="C1771" s="11"/>
      <c r="D1771" s="11"/>
      <c r="E1771" s="11"/>
    </row>
    <row r="1772" spans="2:5">
      <c r="B1772" s="11"/>
      <c r="C1772" s="11"/>
      <c r="D1772" s="11"/>
      <c r="E1772" s="11"/>
    </row>
    <row r="1773" spans="2:5">
      <c r="B1773" s="11"/>
      <c r="C1773" s="11"/>
      <c r="D1773" s="11"/>
      <c r="E1773" s="11"/>
    </row>
    <row r="1774" spans="2:5">
      <c r="B1774" s="11"/>
      <c r="C1774" s="11"/>
      <c r="D1774" s="11"/>
      <c r="E1774" s="11"/>
    </row>
    <row r="1775" spans="2:5">
      <c r="B1775" s="11"/>
      <c r="C1775" s="11"/>
      <c r="D1775" s="11"/>
      <c r="E1775" s="11"/>
    </row>
    <row r="1776" spans="2:5">
      <c r="B1776" s="11"/>
      <c r="C1776" s="11"/>
      <c r="D1776" s="11"/>
      <c r="E1776" s="11"/>
    </row>
    <row r="1777" spans="2:5">
      <c r="B1777" s="11"/>
      <c r="C1777" s="11"/>
      <c r="D1777" s="11"/>
      <c r="E1777" s="11"/>
    </row>
    <row r="1778" spans="2:5">
      <c r="B1778" s="11"/>
      <c r="C1778" s="11"/>
      <c r="D1778" s="11"/>
      <c r="E1778" s="11"/>
    </row>
    <row r="1779" spans="2:5">
      <c r="B1779" s="11"/>
      <c r="C1779" s="11"/>
      <c r="D1779" s="11"/>
      <c r="E1779" s="11"/>
    </row>
    <row r="1780" spans="2:5">
      <c r="B1780" s="11"/>
      <c r="C1780" s="11"/>
      <c r="D1780" s="11"/>
      <c r="E1780" s="11"/>
    </row>
    <row r="1781" spans="2:5">
      <c r="B1781" s="11"/>
      <c r="C1781" s="11"/>
      <c r="D1781" s="11"/>
      <c r="E1781" s="11"/>
    </row>
    <row r="1782" spans="2:5">
      <c r="B1782" s="11"/>
      <c r="C1782" s="11"/>
      <c r="D1782" s="11"/>
      <c r="E1782" s="11"/>
    </row>
    <row r="1783" spans="2:5">
      <c r="B1783" s="11"/>
      <c r="C1783" s="11"/>
      <c r="D1783" s="11"/>
      <c r="E1783" s="11"/>
    </row>
    <row r="1784" spans="2:5">
      <c r="B1784" s="11"/>
      <c r="C1784" s="11"/>
      <c r="D1784" s="11"/>
      <c r="E1784" s="11"/>
    </row>
    <row r="1785" spans="2:5">
      <c r="B1785" s="11"/>
      <c r="C1785" s="11"/>
      <c r="D1785" s="11"/>
      <c r="E1785" s="11"/>
    </row>
    <row r="1786" spans="2:5">
      <c r="B1786" s="11"/>
      <c r="C1786" s="11"/>
      <c r="D1786" s="11"/>
      <c r="E1786" s="11"/>
    </row>
    <row r="1787" spans="2:5">
      <c r="B1787" s="11"/>
      <c r="C1787" s="11"/>
      <c r="D1787" s="11"/>
      <c r="E1787" s="11"/>
    </row>
    <row r="1788" spans="2:5">
      <c r="B1788" s="11"/>
      <c r="C1788" s="11"/>
      <c r="D1788" s="11"/>
      <c r="E1788" s="11"/>
    </row>
    <row r="1789" spans="2:5">
      <c r="B1789" s="11"/>
      <c r="C1789" s="11"/>
      <c r="D1789" s="11"/>
      <c r="E1789" s="11"/>
    </row>
    <row r="1790" spans="2:5">
      <c r="B1790" s="11"/>
      <c r="C1790" s="11"/>
      <c r="D1790" s="11"/>
      <c r="E1790" s="11"/>
    </row>
    <row r="1791" spans="2:5">
      <c r="B1791" s="11"/>
      <c r="C1791" s="11"/>
      <c r="D1791" s="11"/>
      <c r="E1791" s="11"/>
    </row>
    <row r="1792" spans="2:5">
      <c r="B1792" s="11"/>
      <c r="C1792" s="11"/>
      <c r="D1792" s="11"/>
      <c r="E1792" s="11"/>
    </row>
    <row r="1793" spans="2:5">
      <c r="B1793" s="11"/>
      <c r="C1793" s="11"/>
      <c r="D1793" s="11"/>
      <c r="E1793" s="11"/>
    </row>
    <row r="1794" spans="2:5">
      <c r="B1794" s="11"/>
      <c r="C1794" s="11"/>
      <c r="D1794" s="11"/>
      <c r="E1794" s="11"/>
    </row>
    <row r="1795" spans="2:5">
      <c r="B1795" s="11"/>
      <c r="C1795" s="11"/>
      <c r="D1795" s="11"/>
      <c r="E1795" s="11"/>
    </row>
    <row r="1796" spans="2:5">
      <c r="B1796" s="11"/>
      <c r="C1796" s="11"/>
      <c r="D1796" s="11"/>
      <c r="E1796" s="11"/>
    </row>
    <row r="1797" spans="2:5">
      <c r="B1797" s="11"/>
      <c r="C1797" s="11"/>
      <c r="D1797" s="11"/>
      <c r="E1797" s="11"/>
    </row>
    <row r="1798" spans="2:5">
      <c r="B1798" s="11"/>
      <c r="C1798" s="11"/>
      <c r="D1798" s="11"/>
      <c r="E1798" s="11"/>
    </row>
    <row r="1799" spans="2:5">
      <c r="B1799" s="11"/>
      <c r="C1799" s="11"/>
      <c r="D1799" s="11"/>
      <c r="E1799" s="11"/>
    </row>
    <row r="1800" spans="2:5">
      <c r="B1800" s="11"/>
      <c r="C1800" s="11"/>
      <c r="D1800" s="11"/>
      <c r="E1800" s="11"/>
    </row>
    <row r="1801" spans="2:5">
      <c r="B1801" s="11"/>
      <c r="C1801" s="11"/>
      <c r="D1801" s="11"/>
      <c r="E1801" s="11"/>
    </row>
    <row r="1802" spans="2:5">
      <c r="B1802" s="11"/>
      <c r="C1802" s="11"/>
      <c r="D1802" s="11"/>
      <c r="E1802" s="11"/>
    </row>
    <row r="1803" spans="2:5">
      <c r="B1803" s="11"/>
      <c r="C1803" s="11"/>
      <c r="D1803" s="11"/>
      <c r="E1803" s="11"/>
    </row>
    <row r="1804" spans="2:5">
      <c r="B1804" s="11"/>
      <c r="C1804" s="11"/>
      <c r="D1804" s="11"/>
      <c r="E1804" s="11"/>
    </row>
    <row r="1805" spans="2:5">
      <c r="B1805" s="11"/>
      <c r="C1805" s="11"/>
      <c r="D1805" s="11"/>
      <c r="E1805" s="11"/>
    </row>
    <row r="1806" spans="2:5">
      <c r="B1806" s="11"/>
      <c r="C1806" s="11"/>
      <c r="D1806" s="11"/>
      <c r="E1806" s="11"/>
    </row>
    <row r="1807" spans="2:5">
      <c r="B1807" s="11"/>
      <c r="C1807" s="11"/>
      <c r="D1807" s="11"/>
      <c r="E1807" s="11"/>
    </row>
    <row r="1808" spans="2:5">
      <c r="B1808" s="11"/>
      <c r="C1808" s="11"/>
      <c r="D1808" s="11"/>
      <c r="E1808" s="11"/>
    </row>
    <row r="1809" spans="2:5">
      <c r="B1809" s="11"/>
      <c r="C1809" s="11"/>
      <c r="D1809" s="11"/>
      <c r="E1809" s="11"/>
    </row>
    <row r="1810" spans="2:5">
      <c r="B1810" s="11"/>
      <c r="C1810" s="11"/>
      <c r="D1810" s="11"/>
      <c r="E1810" s="11"/>
    </row>
    <row r="1811" spans="2:5">
      <c r="B1811" s="11"/>
      <c r="C1811" s="11"/>
      <c r="D1811" s="11"/>
      <c r="E1811" s="11"/>
    </row>
    <row r="1812" spans="2:5">
      <c r="B1812" s="11"/>
      <c r="C1812" s="11"/>
      <c r="D1812" s="11"/>
      <c r="E1812" s="11"/>
    </row>
    <row r="1813" spans="2:5">
      <c r="B1813" s="11"/>
      <c r="C1813" s="11"/>
      <c r="D1813" s="11"/>
      <c r="E1813" s="11"/>
    </row>
    <row r="1814" spans="2:5">
      <c r="B1814" s="11"/>
      <c r="C1814" s="11"/>
      <c r="D1814" s="11"/>
      <c r="E1814" s="11"/>
    </row>
    <row r="1815" spans="2:5">
      <c r="B1815" s="11"/>
      <c r="C1815" s="11"/>
      <c r="D1815" s="11"/>
      <c r="E1815" s="11"/>
    </row>
    <row r="1816" spans="2:5">
      <c r="B1816" s="11"/>
      <c r="C1816" s="11"/>
      <c r="D1816" s="11"/>
      <c r="E1816" s="11"/>
    </row>
    <row r="1817" spans="2:5">
      <c r="B1817" s="11"/>
      <c r="C1817" s="11"/>
      <c r="D1817" s="11"/>
      <c r="E1817" s="11"/>
    </row>
    <row r="1818" spans="2:5">
      <c r="B1818" s="11"/>
      <c r="C1818" s="11"/>
      <c r="D1818" s="11"/>
      <c r="E1818" s="11"/>
    </row>
    <row r="1819" spans="2:5">
      <c r="B1819" s="11"/>
      <c r="C1819" s="11"/>
      <c r="D1819" s="11"/>
      <c r="E1819" s="11"/>
    </row>
    <row r="1820" spans="2:5">
      <c r="B1820" s="11"/>
      <c r="C1820" s="11"/>
      <c r="D1820" s="11"/>
      <c r="E1820" s="11"/>
    </row>
    <row r="1821" spans="2:5">
      <c r="B1821" s="11"/>
      <c r="C1821" s="11"/>
      <c r="D1821" s="11"/>
      <c r="E1821" s="11"/>
    </row>
    <row r="1822" spans="2:5">
      <c r="B1822" s="11"/>
      <c r="C1822" s="11"/>
      <c r="D1822" s="11"/>
      <c r="E1822" s="11"/>
    </row>
    <row r="1823" spans="2:5">
      <c r="B1823" s="11"/>
      <c r="C1823" s="11"/>
      <c r="D1823" s="11"/>
      <c r="E1823" s="11"/>
    </row>
    <row r="1824" spans="2:5">
      <c r="B1824" s="11"/>
      <c r="C1824" s="11"/>
      <c r="D1824" s="11"/>
      <c r="E1824" s="11"/>
    </row>
    <row r="1825" spans="2:5">
      <c r="B1825" s="11"/>
      <c r="C1825" s="11"/>
      <c r="D1825" s="11"/>
      <c r="E1825" s="11"/>
    </row>
    <row r="1826" spans="2:5">
      <c r="B1826" s="11"/>
      <c r="C1826" s="11"/>
      <c r="D1826" s="11"/>
      <c r="E1826" s="11"/>
    </row>
    <row r="1827" spans="2:5">
      <c r="B1827" s="11"/>
      <c r="C1827" s="11"/>
      <c r="D1827" s="11"/>
      <c r="E1827" s="11"/>
    </row>
    <row r="1828" spans="2:5">
      <c r="B1828" s="11"/>
      <c r="C1828" s="11"/>
      <c r="D1828" s="11"/>
      <c r="E1828" s="11"/>
    </row>
    <row r="1829" spans="2:5">
      <c r="B1829" s="11"/>
      <c r="C1829" s="11"/>
      <c r="D1829" s="11"/>
      <c r="E1829" s="11"/>
    </row>
    <row r="1830" spans="2:5">
      <c r="B1830" s="11"/>
      <c r="C1830" s="11"/>
      <c r="D1830" s="11"/>
      <c r="E1830" s="11"/>
    </row>
    <row r="1831" spans="2:5">
      <c r="B1831" s="11"/>
      <c r="C1831" s="11"/>
      <c r="D1831" s="11"/>
      <c r="E1831" s="11"/>
    </row>
    <row r="1832" spans="2:5">
      <c r="B1832" s="11"/>
      <c r="C1832" s="11"/>
      <c r="D1832" s="11"/>
      <c r="E1832" s="11"/>
    </row>
    <row r="1833" spans="2:5">
      <c r="B1833" s="11"/>
      <c r="C1833" s="11"/>
      <c r="D1833" s="11"/>
      <c r="E1833" s="11"/>
    </row>
    <row r="1834" spans="2:5">
      <c r="B1834" s="11"/>
      <c r="C1834" s="11"/>
      <c r="D1834" s="11"/>
      <c r="E1834" s="11"/>
    </row>
    <row r="1835" spans="2:5">
      <c r="B1835" s="11"/>
      <c r="C1835" s="11"/>
      <c r="D1835" s="11"/>
      <c r="E1835" s="11"/>
    </row>
    <row r="1836" spans="2:5">
      <c r="B1836" s="11"/>
      <c r="C1836" s="11"/>
      <c r="D1836" s="11"/>
      <c r="E1836" s="11"/>
    </row>
    <row r="1837" spans="2:5">
      <c r="B1837" s="11"/>
      <c r="C1837" s="11"/>
      <c r="D1837" s="11"/>
      <c r="E1837" s="11"/>
    </row>
    <row r="1838" spans="2:5">
      <c r="B1838" s="11"/>
      <c r="C1838" s="11"/>
      <c r="D1838" s="11"/>
      <c r="E1838" s="11"/>
    </row>
    <row r="1839" spans="2:5">
      <c r="B1839" s="11"/>
      <c r="C1839" s="11"/>
      <c r="D1839" s="11"/>
      <c r="E1839" s="11"/>
    </row>
    <row r="1840" spans="2:5">
      <c r="B1840" s="11"/>
      <c r="C1840" s="11"/>
      <c r="D1840" s="11"/>
      <c r="E1840" s="11"/>
    </row>
    <row r="1841" spans="2:5">
      <c r="B1841" s="11"/>
      <c r="C1841" s="11"/>
      <c r="D1841" s="11"/>
      <c r="E1841" s="11"/>
    </row>
    <row r="1842" spans="2:5">
      <c r="B1842" s="11"/>
      <c r="C1842" s="11"/>
      <c r="D1842" s="11"/>
      <c r="E1842" s="11"/>
    </row>
    <row r="1843" spans="2:5">
      <c r="B1843" s="11"/>
      <c r="C1843" s="11"/>
      <c r="D1843" s="11"/>
      <c r="E1843" s="11"/>
    </row>
    <row r="1844" spans="2:5">
      <c r="B1844" s="11"/>
      <c r="C1844" s="11"/>
      <c r="D1844" s="11"/>
      <c r="E1844" s="11"/>
    </row>
    <row r="1845" spans="2:5">
      <c r="B1845" s="11"/>
      <c r="C1845" s="11"/>
      <c r="D1845" s="11"/>
      <c r="E1845" s="11"/>
    </row>
    <row r="1846" spans="2:5">
      <c r="B1846" s="11"/>
      <c r="C1846" s="11"/>
      <c r="D1846" s="11"/>
      <c r="E1846" s="11"/>
    </row>
    <row r="1847" spans="2:5">
      <c r="B1847" s="11"/>
      <c r="C1847" s="11"/>
      <c r="D1847" s="11"/>
      <c r="E1847" s="11"/>
    </row>
    <row r="1848" spans="2:5">
      <c r="B1848" s="11"/>
      <c r="C1848" s="11"/>
      <c r="D1848" s="11"/>
      <c r="E1848" s="11"/>
    </row>
    <row r="1849" spans="2:5">
      <c r="B1849" s="11"/>
      <c r="C1849" s="11"/>
      <c r="D1849" s="11"/>
      <c r="E1849" s="11"/>
    </row>
    <row r="1850" spans="2:5">
      <c r="B1850" s="11"/>
      <c r="C1850" s="11"/>
      <c r="D1850" s="11"/>
      <c r="E1850" s="11"/>
    </row>
    <row r="1851" spans="2:5">
      <c r="B1851" s="11"/>
      <c r="C1851" s="11"/>
      <c r="D1851" s="11"/>
      <c r="E1851" s="11"/>
    </row>
    <row r="1852" spans="2:5">
      <c r="B1852" s="11"/>
      <c r="C1852" s="11"/>
      <c r="D1852" s="11"/>
      <c r="E1852" s="11"/>
    </row>
    <row r="1853" spans="2:5">
      <c r="B1853" s="11"/>
      <c r="C1853" s="11"/>
      <c r="D1853" s="11"/>
      <c r="E1853" s="11"/>
    </row>
    <row r="1854" spans="2:5">
      <c r="B1854" s="11"/>
      <c r="C1854" s="11"/>
      <c r="D1854" s="11"/>
      <c r="E1854" s="11"/>
    </row>
    <row r="1855" spans="2:5">
      <c r="B1855" s="11"/>
      <c r="C1855" s="11"/>
      <c r="D1855" s="11"/>
      <c r="E1855" s="11"/>
    </row>
    <row r="1856" spans="2:5">
      <c r="B1856" s="11"/>
      <c r="C1856" s="11"/>
      <c r="D1856" s="11"/>
      <c r="E1856" s="11"/>
    </row>
    <row r="1857" spans="2:5">
      <c r="B1857" s="11"/>
      <c r="C1857" s="11"/>
      <c r="D1857" s="11"/>
      <c r="E1857" s="11"/>
    </row>
    <row r="1858" spans="2:5">
      <c r="B1858" s="11"/>
      <c r="C1858" s="11"/>
      <c r="D1858" s="11"/>
      <c r="E1858" s="11"/>
    </row>
    <row r="1859" spans="2:5">
      <c r="B1859" s="11"/>
      <c r="C1859" s="11"/>
      <c r="D1859" s="11"/>
      <c r="E1859" s="11"/>
    </row>
    <row r="1860" spans="2:5">
      <c r="B1860" s="11"/>
      <c r="C1860" s="11"/>
      <c r="D1860" s="11"/>
      <c r="E1860" s="11"/>
    </row>
    <row r="1861" spans="2:5">
      <c r="B1861" s="11"/>
      <c r="C1861" s="11"/>
      <c r="D1861" s="11"/>
      <c r="E1861" s="11"/>
    </row>
    <row r="1862" spans="2:5">
      <c r="B1862" s="11"/>
      <c r="C1862" s="11"/>
      <c r="D1862" s="11"/>
      <c r="E1862" s="11"/>
    </row>
    <row r="1863" spans="2:5">
      <c r="B1863" s="11"/>
      <c r="C1863" s="11"/>
      <c r="D1863" s="11"/>
      <c r="E1863" s="11"/>
    </row>
    <row r="1864" spans="2:5">
      <c r="B1864" s="11"/>
      <c r="C1864" s="11"/>
      <c r="D1864" s="11"/>
      <c r="E1864" s="11"/>
    </row>
    <row r="1865" spans="2:5">
      <c r="B1865" s="11"/>
      <c r="C1865" s="11"/>
      <c r="D1865" s="11"/>
      <c r="E1865" s="11"/>
    </row>
    <row r="1866" spans="2:5">
      <c r="B1866" s="11"/>
      <c r="C1866" s="11"/>
      <c r="D1866" s="11"/>
      <c r="E1866" s="11"/>
    </row>
    <row r="1867" spans="2:5">
      <c r="B1867" s="11"/>
      <c r="C1867" s="11"/>
      <c r="D1867" s="11"/>
      <c r="E1867" s="11"/>
    </row>
    <row r="1868" spans="2:5">
      <c r="B1868" s="11"/>
      <c r="C1868" s="11"/>
      <c r="D1868" s="11"/>
      <c r="E1868" s="11"/>
    </row>
    <row r="1869" spans="2:5">
      <c r="B1869" s="11"/>
      <c r="C1869" s="11"/>
      <c r="D1869" s="11"/>
      <c r="E1869" s="11"/>
    </row>
    <row r="1870" spans="2:5">
      <c r="B1870" s="11"/>
      <c r="C1870" s="11"/>
      <c r="D1870" s="11"/>
      <c r="E1870" s="11"/>
    </row>
    <row r="1871" spans="2:5">
      <c r="B1871" s="11"/>
      <c r="C1871" s="11"/>
      <c r="D1871" s="11"/>
      <c r="E1871" s="11"/>
    </row>
    <row r="1872" spans="2:5">
      <c r="B1872" s="11"/>
      <c r="C1872" s="11"/>
      <c r="D1872" s="11"/>
      <c r="E1872" s="11"/>
    </row>
    <row r="1873" spans="2:5">
      <c r="B1873" s="11"/>
      <c r="C1873" s="11"/>
      <c r="D1873" s="11"/>
      <c r="E1873" s="11"/>
    </row>
    <row r="1874" spans="2:5">
      <c r="B1874" s="11"/>
      <c r="C1874" s="11"/>
      <c r="D1874" s="11"/>
      <c r="E1874" s="11"/>
    </row>
    <row r="1875" spans="2:5">
      <c r="B1875" s="11"/>
      <c r="C1875" s="11"/>
      <c r="D1875" s="11"/>
      <c r="E1875" s="11"/>
    </row>
    <row r="1876" spans="2:5">
      <c r="B1876" s="11"/>
      <c r="C1876" s="11"/>
      <c r="D1876" s="11"/>
      <c r="E1876" s="11"/>
    </row>
    <row r="1877" spans="2:5">
      <c r="B1877" s="11"/>
      <c r="C1877" s="11"/>
      <c r="D1877" s="11"/>
      <c r="E1877" s="11"/>
    </row>
    <row r="1878" spans="2:5">
      <c r="B1878" s="11"/>
      <c r="C1878" s="11"/>
      <c r="D1878" s="11"/>
      <c r="E1878" s="11"/>
    </row>
    <row r="1879" spans="2:5">
      <c r="B1879" s="11"/>
      <c r="C1879" s="11"/>
      <c r="D1879" s="11"/>
      <c r="E1879" s="11"/>
    </row>
    <row r="1880" spans="2:5">
      <c r="B1880" s="11"/>
      <c r="C1880" s="11"/>
      <c r="D1880" s="11"/>
      <c r="E1880" s="11"/>
    </row>
    <row r="1881" spans="2:5">
      <c r="B1881" s="11"/>
      <c r="C1881" s="11"/>
      <c r="D1881" s="11"/>
      <c r="E1881" s="11"/>
    </row>
    <row r="1882" spans="2:5">
      <c r="B1882" s="11"/>
      <c r="C1882" s="11"/>
      <c r="D1882" s="11"/>
      <c r="E1882" s="11"/>
    </row>
    <row r="1883" spans="2:5">
      <c r="B1883" s="11"/>
      <c r="C1883" s="11"/>
      <c r="D1883" s="11"/>
      <c r="E1883" s="11"/>
    </row>
    <row r="1884" spans="2:5">
      <c r="B1884" s="11"/>
      <c r="C1884" s="11"/>
      <c r="D1884" s="11"/>
      <c r="E1884" s="11"/>
    </row>
    <row r="1885" spans="2:5">
      <c r="B1885" s="11"/>
      <c r="C1885" s="11"/>
      <c r="D1885" s="11"/>
      <c r="E1885" s="11"/>
    </row>
    <row r="1886" spans="2:5">
      <c r="B1886" s="11"/>
      <c r="C1886" s="11"/>
      <c r="D1886" s="11"/>
      <c r="E1886" s="11"/>
    </row>
    <row r="1887" spans="2:5">
      <c r="B1887" s="11"/>
      <c r="C1887" s="11"/>
      <c r="D1887" s="11"/>
      <c r="E1887" s="11"/>
    </row>
    <row r="1888" spans="2:5">
      <c r="B1888" s="11"/>
      <c r="C1888" s="11"/>
      <c r="D1888" s="11"/>
      <c r="E1888" s="11"/>
    </row>
    <row r="1889" spans="2:5">
      <c r="B1889" s="11"/>
      <c r="C1889" s="11"/>
      <c r="D1889" s="11"/>
      <c r="E1889" s="11"/>
    </row>
    <row r="1890" spans="2:5">
      <c r="B1890" s="11"/>
      <c r="C1890" s="11"/>
      <c r="D1890" s="11"/>
      <c r="E1890" s="11"/>
    </row>
    <row r="1891" spans="2:5">
      <c r="B1891" s="11"/>
      <c r="C1891" s="11"/>
      <c r="D1891" s="11"/>
      <c r="E1891" s="11"/>
    </row>
    <row r="1892" spans="2:5">
      <c r="B1892" s="11"/>
      <c r="C1892" s="11"/>
      <c r="D1892" s="11"/>
      <c r="E1892" s="11"/>
    </row>
    <row r="1893" spans="2:5">
      <c r="B1893" s="11"/>
      <c r="C1893" s="11"/>
      <c r="D1893" s="11"/>
      <c r="E1893" s="11"/>
    </row>
    <row r="1894" spans="2:5">
      <c r="B1894" s="11"/>
      <c r="C1894" s="11"/>
      <c r="D1894" s="11"/>
      <c r="E1894" s="11"/>
    </row>
    <row r="1895" spans="2:5">
      <c r="B1895" s="11"/>
      <c r="C1895" s="11"/>
      <c r="D1895" s="11"/>
      <c r="E1895" s="11"/>
    </row>
    <row r="1896" spans="2:5">
      <c r="B1896" s="11"/>
      <c r="C1896" s="11"/>
      <c r="D1896" s="11"/>
      <c r="E1896" s="11"/>
    </row>
    <row r="1897" spans="2:5">
      <c r="B1897" s="11"/>
      <c r="C1897" s="11"/>
      <c r="D1897" s="11"/>
      <c r="E1897" s="11"/>
    </row>
    <row r="1898" spans="2:5">
      <c r="B1898" s="11"/>
      <c r="C1898" s="11"/>
      <c r="D1898" s="11"/>
      <c r="E1898" s="11"/>
    </row>
    <row r="1899" spans="2:5">
      <c r="B1899" s="11"/>
      <c r="C1899" s="11"/>
      <c r="D1899" s="11"/>
      <c r="E1899" s="11"/>
    </row>
    <row r="1900" spans="2:5">
      <c r="B1900" s="11"/>
      <c r="C1900" s="11"/>
      <c r="D1900" s="11"/>
      <c r="E1900" s="11"/>
    </row>
    <row r="1901" spans="2:5">
      <c r="B1901" s="11"/>
      <c r="C1901" s="11"/>
      <c r="D1901" s="11"/>
      <c r="E1901" s="11"/>
    </row>
    <row r="1902" spans="2:5">
      <c r="B1902" s="11"/>
      <c r="C1902" s="11"/>
      <c r="D1902" s="11"/>
      <c r="E1902" s="11"/>
    </row>
    <row r="1903" spans="2:5">
      <c r="B1903" s="11"/>
      <c r="C1903" s="11"/>
      <c r="D1903" s="11"/>
      <c r="E1903" s="11"/>
    </row>
    <row r="1904" spans="2:5">
      <c r="B1904" s="11"/>
      <c r="C1904" s="11"/>
      <c r="D1904" s="11"/>
      <c r="E1904" s="11"/>
    </row>
    <row r="1905" spans="2:5">
      <c r="B1905" s="11"/>
      <c r="C1905" s="11"/>
      <c r="D1905" s="11"/>
      <c r="E1905" s="11"/>
    </row>
    <row r="1906" spans="2:5">
      <c r="B1906" s="11"/>
      <c r="C1906" s="11"/>
      <c r="D1906" s="11"/>
      <c r="E1906" s="11"/>
    </row>
    <row r="1907" spans="2:5">
      <c r="B1907" s="11"/>
      <c r="C1907" s="11"/>
      <c r="D1907" s="11"/>
      <c r="E1907" s="11"/>
    </row>
    <row r="1908" spans="2:5">
      <c r="B1908" s="11"/>
      <c r="C1908" s="11"/>
      <c r="D1908" s="11"/>
      <c r="E1908" s="11"/>
    </row>
    <row r="1909" spans="2:5">
      <c r="B1909" s="11"/>
      <c r="C1909" s="11"/>
      <c r="D1909" s="11"/>
      <c r="E1909" s="11"/>
    </row>
    <row r="1910" spans="2:5">
      <c r="B1910" s="11"/>
      <c r="C1910" s="11"/>
      <c r="D1910" s="11"/>
      <c r="E1910" s="11"/>
    </row>
    <row r="1911" spans="2:5">
      <c r="B1911" s="11"/>
      <c r="C1911" s="11"/>
      <c r="D1911" s="11"/>
      <c r="E1911" s="11"/>
    </row>
    <row r="1912" spans="2:5">
      <c r="B1912" s="11"/>
      <c r="C1912" s="11"/>
      <c r="D1912" s="11"/>
      <c r="E1912" s="11"/>
    </row>
    <row r="1913" spans="2:5">
      <c r="B1913" s="11"/>
      <c r="C1913" s="11"/>
      <c r="D1913" s="11"/>
      <c r="E1913" s="11"/>
    </row>
    <row r="1914" spans="2:5">
      <c r="B1914" s="11"/>
      <c r="C1914" s="11"/>
      <c r="D1914" s="11"/>
      <c r="E1914" s="11"/>
    </row>
    <row r="1915" spans="2:5">
      <c r="B1915" s="11"/>
      <c r="C1915" s="11"/>
      <c r="D1915" s="11"/>
      <c r="E1915" s="11"/>
    </row>
    <row r="1916" spans="2:5">
      <c r="B1916" s="11"/>
      <c r="C1916" s="11"/>
      <c r="D1916" s="11"/>
      <c r="E1916" s="11"/>
    </row>
    <row r="1917" spans="2:5">
      <c r="B1917" s="11"/>
      <c r="C1917" s="11"/>
      <c r="D1917" s="11"/>
      <c r="E1917" s="11"/>
    </row>
    <row r="1918" spans="2:5">
      <c r="B1918" s="11"/>
      <c r="C1918" s="11"/>
      <c r="D1918" s="11"/>
      <c r="E1918" s="11"/>
    </row>
    <row r="1919" spans="2:5">
      <c r="B1919" s="11"/>
      <c r="C1919" s="11"/>
      <c r="D1919" s="11"/>
      <c r="E1919" s="11"/>
    </row>
    <row r="1920" spans="2:5">
      <c r="B1920" s="11"/>
      <c r="C1920" s="11"/>
      <c r="D1920" s="11"/>
      <c r="E1920" s="11"/>
    </row>
    <row r="1921" spans="2:5">
      <c r="B1921" s="11"/>
      <c r="C1921" s="11"/>
      <c r="D1921" s="11"/>
      <c r="E1921" s="11"/>
    </row>
    <row r="1922" spans="2:5">
      <c r="B1922" s="11"/>
      <c r="C1922" s="11"/>
      <c r="D1922" s="11"/>
      <c r="E1922" s="11"/>
    </row>
    <row r="1923" spans="2:5">
      <c r="B1923" s="11"/>
      <c r="C1923" s="11"/>
      <c r="D1923" s="11"/>
      <c r="E1923" s="11"/>
    </row>
    <row r="1924" spans="2:5">
      <c r="B1924" s="11"/>
      <c r="C1924" s="11"/>
      <c r="D1924" s="11"/>
      <c r="E1924" s="11"/>
    </row>
    <row r="1925" spans="2:5">
      <c r="B1925" s="11"/>
      <c r="C1925" s="11"/>
      <c r="D1925" s="11"/>
      <c r="E1925" s="11"/>
    </row>
    <row r="1926" spans="2:5">
      <c r="B1926" s="11"/>
      <c r="C1926" s="11"/>
      <c r="D1926" s="11"/>
      <c r="E1926" s="11"/>
    </row>
    <row r="1927" spans="2:5">
      <c r="B1927" s="11"/>
      <c r="C1927" s="11"/>
      <c r="D1927" s="11"/>
      <c r="E1927" s="11"/>
    </row>
    <row r="1928" spans="2:5">
      <c r="B1928" s="11"/>
      <c r="C1928" s="11"/>
      <c r="D1928" s="11"/>
      <c r="E1928" s="11"/>
    </row>
    <row r="1929" spans="2:5">
      <c r="B1929" s="11"/>
      <c r="C1929" s="11"/>
      <c r="D1929" s="11"/>
      <c r="E1929" s="11"/>
    </row>
    <row r="1930" spans="2:5">
      <c r="B1930" s="11"/>
      <c r="C1930" s="11"/>
      <c r="D1930" s="11"/>
      <c r="E1930" s="11"/>
    </row>
    <row r="1931" spans="2:5">
      <c r="B1931" s="11"/>
      <c r="C1931" s="11"/>
      <c r="D1931" s="11"/>
      <c r="E1931" s="11"/>
    </row>
    <row r="1932" spans="2:5">
      <c r="B1932" s="11"/>
      <c r="C1932" s="11"/>
      <c r="D1932" s="11"/>
      <c r="E1932" s="11"/>
    </row>
    <row r="1933" spans="2:5">
      <c r="B1933" s="11"/>
      <c r="C1933" s="11"/>
      <c r="D1933" s="11"/>
      <c r="E1933" s="11"/>
    </row>
    <row r="1934" spans="2:5">
      <c r="B1934" s="11"/>
      <c r="C1934" s="11"/>
      <c r="D1934" s="11"/>
      <c r="E1934" s="11"/>
    </row>
    <row r="1935" spans="2:5">
      <c r="B1935" s="11"/>
      <c r="C1935" s="11"/>
      <c r="D1935" s="11"/>
      <c r="E1935" s="11"/>
    </row>
    <row r="1936" spans="2:5">
      <c r="B1936" s="11"/>
      <c r="C1936" s="11"/>
      <c r="D1936" s="11"/>
      <c r="E1936" s="11"/>
    </row>
    <row r="1937" spans="2:5">
      <c r="B1937" s="11"/>
      <c r="C1937" s="11"/>
      <c r="D1937" s="11"/>
      <c r="E1937" s="11"/>
    </row>
    <row r="1938" spans="2:5">
      <c r="B1938" s="11"/>
      <c r="C1938" s="11"/>
      <c r="D1938" s="11"/>
      <c r="E1938" s="11"/>
    </row>
    <row r="1939" spans="2:5">
      <c r="B1939" s="11"/>
      <c r="C1939" s="11"/>
      <c r="D1939" s="11"/>
      <c r="E1939" s="11"/>
    </row>
    <row r="1940" spans="2:5">
      <c r="B1940" s="11"/>
      <c r="C1940" s="11"/>
      <c r="D1940" s="11"/>
      <c r="E1940" s="11"/>
    </row>
    <row r="1941" spans="2:5">
      <c r="B1941" s="11"/>
      <c r="C1941" s="11"/>
      <c r="D1941" s="11"/>
      <c r="E1941" s="11"/>
    </row>
    <row r="1942" spans="2:5">
      <c r="B1942" s="11"/>
      <c r="C1942" s="11"/>
      <c r="D1942" s="11"/>
      <c r="E1942" s="11"/>
    </row>
    <row r="1943" spans="2:5">
      <c r="B1943" s="11"/>
      <c r="C1943" s="11"/>
      <c r="D1943" s="11"/>
      <c r="E1943" s="11"/>
    </row>
    <row r="1944" spans="2:5">
      <c r="B1944" s="11"/>
      <c r="C1944" s="11"/>
      <c r="D1944" s="11"/>
      <c r="E1944" s="11"/>
    </row>
    <row r="1945" spans="2:5">
      <c r="B1945" s="11"/>
      <c r="C1945" s="11"/>
      <c r="D1945" s="11"/>
      <c r="E1945" s="11"/>
    </row>
    <row r="1946" spans="2:5">
      <c r="B1946" s="11"/>
      <c r="C1946" s="11"/>
      <c r="D1946" s="11"/>
      <c r="E1946" s="11"/>
    </row>
    <row r="1947" spans="2:5">
      <c r="B1947" s="11"/>
      <c r="C1947" s="11"/>
      <c r="D1947" s="11"/>
      <c r="E1947" s="11"/>
    </row>
    <row r="1948" spans="2:5">
      <c r="B1948" s="11"/>
      <c r="C1948" s="11"/>
      <c r="D1948" s="11"/>
      <c r="E1948" s="11"/>
    </row>
    <row r="1949" spans="2:5">
      <c r="B1949" s="11"/>
      <c r="C1949" s="11"/>
      <c r="D1949" s="11"/>
      <c r="E1949" s="11"/>
    </row>
    <row r="1950" spans="2:5">
      <c r="B1950" s="11"/>
      <c r="C1950" s="11"/>
      <c r="D1950" s="11"/>
      <c r="E1950" s="11"/>
    </row>
    <row r="1951" spans="2:5">
      <c r="B1951" s="11"/>
      <c r="C1951" s="11"/>
      <c r="D1951" s="11"/>
      <c r="E1951" s="11"/>
    </row>
    <row r="1952" spans="2:5">
      <c r="B1952" s="11"/>
      <c r="C1952" s="11"/>
      <c r="D1952" s="11"/>
      <c r="E1952" s="11"/>
    </row>
    <row r="1953" spans="2:5">
      <c r="B1953" s="11"/>
      <c r="C1953" s="11"/>
      <c r="D1953" s="11"/>
      <c r="E1953" s="11"/>
    </row>
    <row r="1954" spans="2:5">
      <c r="B1954" s="11"/>
      <c r="C1954" s="11"/>
      <c r="D1954" s="11"/>
      <c r="E1954" s="11"/>
    </row>
    <row r="1955" spans="2:5">
      <c r="B1955" s="11"/>
      <c r="C1955" s="11"/>
      <c r="D1955" s="11"/>
      <c r="E1955" s="11"/>
    </row>
    <row r="1956" spans="2:5">
      <c r="B1956" s="11"/>
      <c r="C1956" s="11"/>
      <c r="D1956" s="11"/>
      <c r="E1956" s="11"/>
    </row>
    <row r="1957" spans="2:5">
      <c r="B1957" s="11"/>
      <c r="C1957" s="11"/>
      <c r="D1957" s="11"/>
      <c r="E1957" s="11"/>
    </row>
    <row r="1958" spans="2:5">
      <c r="B1958" s="11"/>
      <c r="C1958" s="11"/>
      <c r="D1958" s="11"/>
      <c r="E1958" s="11"/>
    </row>
    <row r="1959" spans="2:5">
      <c r="B1959" s="11"/>
      <c r="C1959" s="11"/>
      <c r="D1959" s="11"/>
      <c r="E1959" s="11"/>
    </row>
    <row r="1960" spans="2:5">
      <c r="B1960" s="11"/>
      <c r="C1960" s="11"/>
      <c r="D1960" s="11"/>
      <c r="E1960" s="11"/>
    </row>
    <row r="1961" spans="2:5">
      <c r="B1961" s="11"/>
      <c r="C1961" s="11"/>
      <c r="D1961" s="11"/>
      <c r="E1961" s="11"/>
    </row>
    <row r="1962" spans="2:5">
      <c r="B1962" s="11"/>
      <c r="C1962" s="11"/>
      <c r="D1962" s="11"/>
      <c r="E1962" s="11"/>
    </row>
    <row r="1963" spans="2:5">
      <c r="B1963" s="11"/>
      <c r="C1963" s="11"/>
      <c r="D1963" s="11"/>
      <c r="E1963" s="11"/>
    </row>
    <row r="1964" spans="2:5">
      <c r="B1964" s="11"/>
      <c r="C1964" s="11"/>
      <c r="D1964" s="11"/>
      <c r="E1964" s="11"/>
    </row>
    <row r="1965" spans="2:5">
      <c r="B1965" s="11"/>
      <c r="C1965" s="11"/>
      <c r="D1965" s="11"/>
      <c r="E1965" s="11"/>
    </row>
    <row r="1966" spans="2:5">
      <c r="B1966" s="11"/>
      <c r="C1966" s="11"/>
      <c r="D1966" s="11"/>
      <c r="E1966" s="11"/>
    </row>
    <row r="1967" spans="2:5">
      <c r="B1967" s="11"/>
      <c r="C1967" s="11"/>
      <c r="D1967" s="11"/>
      <c r="E1967" s="11"/>
    </row>
    <row r="1968" spans="2:5">
      <c r="B1968" s="11"/>
      <c r="C1968" s="11"/>
      <c r="D1968" s="11"/>
      <c r="E1968" s="11"/>
    </row>
    <row r="1969" spans="2:5">
      <c r="B1969" s="11"/>
      <c r="C1969" s="11"/>
      <c r="D1969" s="11"/>
      <c r="E1969" s="11"/>
    </row>
    <row r="1970" spans="2:5">
      <c r="B1970" s="11"/>
      <c r="C1970" s="11"/>
      <c r="D1970" s="11"/>
      <c r="E1970" s="11"/>
    </row>
    <row r="1971" spans="2:5">
      <c r="B1971" s="11"/>
      <c r="C1971" s="11"/>
      <c r="D1971" s="11"/>
      <c r="E1971" s="11"/>
    </row>
    <row r="1972" spans="2:5">
      <c r="B1972" s="11"/>
      <c r="C1972" s="11"/>
      <c r="D1972" s="11"/>
      <c r="E1972" s="11"/>
    </row>
    <row r="1973" spans="2:5">
      <c r="B1973" s="11"/>
      <c r="C1973" s="11"/>
      <c r="D1973" s="11"/>
      <c r="E1973" s="11"/>
    </row>
    <row r="1974" spans="2:5">
      <c r="B1974" s="11"/>
      <c r="C1974" s="11"/>
      <c r="D1974" s="11"/>
      <c r="E1974" s="11"/>
    </row>
    <row r="1975" spans="2:5">
      <c r="B1975" s="11"/>
      <c r="C1975" s="11"/>
      <c r="D1975" s="11"/>
      <c r="E1975" s="11"/>
    </row>
    <row r="1976" spans="2:5">
      <c r="B1976" s="11"/>
      <c r="C1976" s="11"/>
      <c r="D1976" s="11"/>
      <c r="E1976" s="11"/>
    </row>
    <row r="1977" spans="2:5">
      <c r="B1977" s="11"/>
      <c r="C1977" s="11"/>
      <c r="D1977" s="11"/>
      <c r="E1977" s="11"/>
    </row>
    <row r="1978" spans="2:5">
      <c r="B1978" s="11"/>
      <c r="C1978" s="11"/>
      <c r="D1978" s="11"/>
      <c r="E1978" s="11"/>
    </row>
    <row r="1979" spans="2:5">
      <c r="B1979" s="11"/>
      <c r="C1979" s="11"/>
      <c r="D1979" s="11"/>
      <c r="E1979" s="11"/>
    </row>
    <row r="1980" spans="2:5">
      <c r="B1980" s="11"/>
      <c r="C1980" s="11"/>
      <c r="D1980" s="11"/>
      <c r="E1980" s="11"/>
    </row>
    <row r="1981" spans="2:5">
      <c r="B1981" s="11"/>
      <c r="C1981" s="11"/>
      <c r="D1981" s="11"/>
      <c r="E1981" s="11"/>
    </row>
    <row r="1982" spans="2:5">
      <c r="B1982" s="11"/>
      <c r="C1982" s="11"/>
      <c r="D1982" s="11"/>
      <c r="E1982" s="11"/>
    </row>
    <row r="1983" spans="2:5">
      <c r="B1983" s="11"/>
      <c r="C1983" s="11"/>
      <c r="D1983" s="11"/>
      <c r="E1983" s="11"/>
    </row>
    <row r="1984" spans="2:5">
      <c r="B1984" s="11"/>
      <c r="C1984" s="11"/>
      <c r="D1984" s="11"/>
      <c r="E1984" s="11"/>
    </row>
    <row r="1985" spans="2:5">
      <c r="B1985" s="11"/>
      <c r="C1985" s="11"/>
      <c r="D1985" s="11"/>
      <c r="E1985" s="11"/>
    </row>
    <row r="1986" spans="2:5">
      <c r="B1986" s="11"/>
      <c r="C1986" s="11"/>
      <c r="D1986" s="11"/>
      <c r="E1986" s="11"/>
    </row>
    <row r="1987" spans="2:5">
      <c r="B1987" s="11"/>
      <c r="C1987" s="11"/>
      <c r="D1987" s="11"/>
      <c r="E1987" s="11"/>
    </row>
    <row r="1988" spans="2:5">
      <c r="B1988" s="11"/>
      <c r="C1988" s="11"/>
      <c r="D1988" s="11"/>
      <c r="E1988" s="11"/>
    </row>
    <row r="1989" spans="2:5">
      <c r="B1989" s="11"/>
      <c r="C1989" s="11"/>
      <c r="D1989" s="11"/>
      <c r="E1989" s="11"/>
    </row>
    <row r="1990" spans="2:5">
      <c r="B1990" s="11"/>
      <c r="C1990" s="11"/>
      <c r="D1990" s="11"/>
      <c r="E1990" s="11"/>
    </row>
    <row r="1991" spans="2:5">
      <c r="B1991" s="11"/>
      <c r="C1991" s="11"/>
      <c r="D1991" s="11"/>
      <c r="E1991" s="11"/>
    </row>
    <row r="1992" spans="2:5">
      <c r="B1992" s="11"/>
      <c r="C1992" s="11"/>
      <c r="D1992" s="11"/>
      <c r="E1992" s="11"/>
    </row>
    <row r="1993" spans="2:5">
      <c r="B1993" s="11"/>
      <c r="C1993" s="11"/>
      <c r="D1993" s="11"/>
      <c r="E1993" s="11"/>
    </row>
    <row r="1994" spans="2:5">
      <c r="B1994" s="11"/>
      <c r="C1994" s="11"/>
      <c r="D1994" s="11"/>
      <c r="E1994" s="11"/>
    </row>
    <row r="1995" spans="2:5">
      <c r="B1995" s="11"/>
      <c r="C1995" s="11"/>
      <c r="D1995" s="11"/>
      <c r="E1995" s="11"/>
    </row>
    <row r="1996" spans="2:5">
      <c r="B1996" s="11"/>
      <c r="C1996" s="11"/>
      <c r="D1996" s="11"/>
      <c r="E1996" s="11"/>
    </row>
    <row r="1997" spans="2:5">
      <c r="B1997" s="11"/>
      <c r="C1997" s="11"/>
      <c r="D1997" s="11"/>
      <c r="E1997" s="11"/>
    </row>
    <row r="1998" spans="2:5">
      <c r="B1998" s="11"/>
      <c r="C1998" s="11"/>
      <c r="D1998" s="11"/>
      <c r="E1998" s="11"/>
    </row>
    <row r="1999" spans="2:5">
      <c r="B1999" s="11"/>
      <c r="C1999" s="11"/>
      <c r="D1999" s="11"/>
      <c r="E1999" s="11"/>
    </row>
    <row r="2000" spans="2:5">
      <c r="B2000" s="11"/>
      <c r="C2000" s="11"/>
      <c r="D2000" s="11"/>
      <c r="E2000" s="11"/>
    </row>
    <row r="2001" spans="2:5">
      <c r="B2001" s="11"/>
      <c r="C2001" s="11"/>
      <c r="D2001" s="11"/>
      <c r="E2001" s="11"/>
    </row>
    <row r="2002" spans="2:5">
      <c r="B2002" s="11"/>
      <c r="C2002" s="11"/>
      <c r="D2002" s="11"/>
      <c r="E2002" s="11"/>
    </row>
    <row r="2003" spans="2:5">
      <c r="B2003" s="11"/>
      <c r="C2003" s="11"/>
      <c r="D2003" s="11"/>
      <c r="E2003" s="11"/>
    </row>
    <row r="2004" spans="2:5">
      <c r="B2004" s="11"/>
      <c r="C2004" s="11"/>
      <c r="D2004" s="11"/>
      <c r="E2004" s="11"/>
    </row>
    <row r="2005" spans="2:5">
      <c r="B2005" s="11"/>
      <c r="C2005" s="11"/>
      <c r="D2005" s="11"/>
      <c r="E2005" s="11"/>
    </row>
    <row r="2006" spans="2:5">
      <c r="B2006" s="11"/>
      <c r="C2006" s="11"/>
      <c r="D2006" s="11"/>
      <c r="E2006" s="11"/>
    </row>
    <row r="2007" spans="2:5">
      <c r="B2007" s="11"/>
      <c r="C2007" s="11"/>
      <c r="D2007" s="11"/>
      <c r="E2007" s="11"/>
    </row>
    <row r="2008" spans="2:5">
      <c r="B2008" s="11"/>
      <c r="C2008" s="11"/>
      <c r="D2008" s="11"/>
      <c r="E2008" s="11"/>
    </row>
    <row r="2009" spans="2:5">
      <c r="B2009" s="11"/>
      <c r="C2009" s="11"/>
      <c r="D2009" s="11"/>
      <c r="E2009" s="11"/>
    </row>
    <row r="2010" spans="2:5">
      <c r="B2010" s="11"/>
      <c r="C2010" s="11"/>
      <c r="D2010" s="11"/>
      <c r="E2010" s="11"/>
    </row>
    <row r="2011" spans="2:5">
      <c r="B2011" s="11"/>
      <c r="C2011" s="11"/>
      <c r="D2011" s="11"/>
      <c r="E2011" s="11"/>
    </row>
    <row r="2012" spans="2:5">
      <c r="B2012" s="11"/>
      <c r="C2012" s="11"/>
      <c r="D2012" s="11"/>
      <c r="E2012" s="11"/>
    </row>
    <row r="2013" spans="2:5">
      <c r="B2013" s="11"/>
      <c r="C2013" s="11"/>
      <c r="D2013" s="11"/>
      <c r="E2013" s="11"/>
    </row>
    <row r="2014" spans="2:5">
      <c r="B2014" s="11"/>
      <c r="C2014" s="11"/>
      <c r="D2014" s="11"/>
      <c r="E2014" s="11"/>
    </row>
    <row r="2015" spans="2:5">
      <c r="B2015" s="11"/>
      <c r="C2015" s="11"/>
      <c r="D2015" s="11"/>
      <c r="E2015" s="11"/>
    </row>
    <row r="2016" spans="2:5">
      <c r="B2016" s="11"/>
      <c r="C2016" s="11"/>
      <c r="D2016" s="11"/>
      <c r="E2016" s="11"/>
    </row>
    <row r="2017" spans="2:5">
      <c r="B2017" s="11"/>
      <c r="C2017" s="11"/>
      <c r="D2017" s="11"/>
      <c r="E2017" s="11"/>
    </row>
    <row r="2018" spans="2:5">
      <c r="B2018" s="11"/>
      <c r="C2018" s="11"/>
      <c r="D2018" s="11"/>
      <c r="E2018" s="11"/>
    </row>
    <row r="2019" spans="2:5">
      <c r="B2019" s="11"/>
      <c r="C2019" s="11"/>
      <c r="D2019" s="11"/>
      <c r="E2019" s="11"/>
    </row>
    <row r="2020" spans="2:5">
      <c r="B2020" s="11"/>
      <c r="C2020" s="11"/>
      <c r="D2020" s="11"/>
      <c r="E2020" s="11"/>
    </row>
    <row r="2021" spans="2:5">
      <c r="B2021" s="11"/>
      <c r="C2021" s="11"/>
      <c r="D2021" s="11"/>
      <c r="E2021" s="11"/>
    </row>
    <row r="2022" spans="2:5">
      <c r="B2022" s="11"/>
      <c r="C2022" s="11"/>
      <c r="D2022" s="11"/>
      <c r="E2022" s="11"/>
    </row>
    <row r="2023" spans="2:5">
      <c r="B2023" s="11"/>
      <c r="C2023" s="11"/>
      <c r="D2023" s="11"/>
      <c r="E2023" s="11"/>
    </row>
    <row r="2024" spans="2:5">
      <c r="B2024" s="11"/>
      <c r="C2024" s="11"/>
      <c r="D2024" s="11"/>
      <c r="E2024" s="11"/>
    </row>
    <row r="2025" spans="2:5">
      <c r="B2025" s="11"/>
      <c r="C2025" s="11"/>
      <c r="D2025" s="11"/>
      <c r="E2025" s="11"/>
    </row>
    <row r="2026" spans="2:5">
      <c r="B2026" s="11"/>
      <c r="C2026" s="11"/>
      <c r="D2026" s="11"/>
      <c r="E2026" s="11"/>
    </row>
    <row r="2027" spans="2:5">
      <c r="B2027" s="11"/>
      <c r="C2027" s="11"/>
      <c r="D2027" s="11"/>
      <c r="E2027" s="11"/>
    </row>
    <row r="2028" spans="2:5">
      <c r="B2028" s="11"/>
      <c r="C2028" s="11"/>
      <c r="D2028" s="11"/>
      <c r="E2028" s="11"/>
    </row>
    <row r="2029" spans="2:5">
      <c r="B2029" s="11"/>
      <c r="C2029" s="11"/>
      <c r="D2029" s="11"/>
      <c r="E2029" s="11"/>
    </row>
    <row r="2030" spans="2:5">
      <c r="B2030" s="11"/>
      <c r="C2030" s="11"/>
      <c r="D2030" s="11"/>
      <c r="E2030" s="11"/>
    </row>
    <row r="2031" spans="2:5">
      <c r="B2031" s="11"/>
      <c r="C2031" s="11"/>
      <c r="D2031" s="11"/>
      <c r="E2031" s="11"/>
    </row>
    <row r="2032" spans="2:5">
      <c r="B2032" s="11"/>
      <c r="C2032" s="11"/>
      <c r="D2032" s="11"/>
      <c r="E2032" s="11"/>
    </row>
    <row r="2033" spans="2:5">
      <c r="B2033" s="11"/>
      <c r="C2033" s="11"/>
      <c r="D2033" s="11"/>
      <c r="E2033" s="11"/>
    </row>
    <row r="2034" spans="2:5">
      <c r="B2034" s="11"/>
      <c r="C2034" s="11"/>
      <c r="D2034" s="11"/>
      <c r="E2034" s="11"/>
    </row>
    <row r="2035" spans="2:5">
      <c r="B2035" s="11"/>
      <c r="C2035" s="11"/>
      <c r="D2035" s="11"/>
      <c r="E2035" s="11"/>
    </row>
    <row r="2036" spans="2:5">
      <c r="B2036" s="11"/>
      <c r="C2036" s="11"/>
      <c r="D2036" s="11"/>
      <c r="E2036" s="11"/>
    </row>
    <row r="2037" spans="2:5">
      <c r="B2037" s="11"/>
      <c r="C2037" s="11"/>
      <c r="D2037" s="11"/>
      <c r="E2037" s="11"/>
    </row>
    <row r="2038" spans="2:5">
      <c r="B2038" s="11"/>
      <c r="C2038" s="11"/>
      <c r="D2038" s="11"/>
      <c r="E2038" s="11"/>
    </row>
    <row r="2039" spans="2:5">
      <c r="B2039" s="11"/>
      <c r="C2039" s="11"/>
      <c r="D2039" s="11"/>
      <c r="E2039" s="11"/>
    </row>
    <row r="2040" spans="2:5">
      <c r="B2040" s="11"/>
      <c r="C2040" s="11"/>
      <c r="D2040" s="11"/>
      <c r="E2040" s="11"/>
    </row>
    <row r="2041" spans="2:5">
      <c r="B2041" s="11"/>
      <c r="C2041" s="11"/>
      <c r="D2041" s="11"/>
      <c r="E2041" s="11"/>
    </row>
    <row r="2042" spans="2:5">
      <c r="B2042" s="11"/>
      <c r="C2042" s="11"/>
      <c r="D2042" s="11"/>
      <c r="E2042" s="11"/>
    </row>
    <row r="2043" spans="2:5">
      <c r="B2043" s="11"/>
      <c r="C2043" s="11"/>
      <c r="D2043" s="11"/>
      <c r="E2043" s="11"/>
    </row>
    <row r="2044" spans="2:5">
      <c r="B2044" s="11"/>
      <c r="C2044" s="11"/>
      <c r="D2044" s="11"/>
      <c r="E2044" s="11"/>
    </row>
    <row r="2045" spans="2:5">
      <c r="B2045" s="11"/>
      <c r="C2045" s="11"/>
      <c r="D2045" s="11"/>
      <c r="E2045" s="11"/>
    </row>
    <row r="2046" spans="2:5">
      <c r="B2046" s="11"/>
      <c r="C2046" s="11"/>
      <c r="D2046" s="11"/>
      <c r="E2046" s="11"/>
    </row>
    <row r="2047" spans="2:5">
      <c r="B2047" s="11"/>
      <c r="C2047" s="11"/>
      <c r="D2047" s="11"/>
      <c r="E2047" s="11"/>
    </row>
    <row r="2048" spans="2:5">
      <c r="B2048" s="11"/>
      <c r="C2048" s="11"/>
      <c r="D2048" s="11"/>
      <c r="E2048" s="11"/>
    </row>
    <row r="2049" spans="2:5">
      <c r="B2049" s="11"/>
      <c r="C2049" s="11"/>
      <c r="D2049" s="11"/>
      <c r="E2049" s="11"/>
    </row>
    <row r="2050" spans="2:5">
      <c r="B2050" s="11"/>
      <c r="C2050" s="11"/>
      <c r="D2050" s="11"/>
      <c r="E2050" s="11"/>
    </row>
    <row r="2051" spans="2:5">
      <c r="B2051" s="11"/>
      <c r="C2051" s="11"/>
      <c r="D2051" s="11"/>
      <c r="E2051" s="11"/>
    </row>
    <row r="2052" spans="2:5">
      <c r="B2052" s="11"/>
      <c r="C2052" s="11"/>
      <c r="D2052" s="11"/>
      <c r="E2052" s="11"/>
    </row>
    <row r="2053" spans="2:5">
      <c r="B2053" s="11"/>
      <c r="C2053" s="11"/>
      <c r="D2053" s="11"/>
      <c r="E2053" s="11"/>
    </row>
    <row r="2054" spans="2:5">
      <c r="B2054" s="11"/>
      <c r="C2054" s="11"/>
      <c r="D2054" s="11"/>
      <c r="E2054" s="11"/>
    </row>
    <row r="2055" spans="2:5">
      <c r="B2055" s="11"/>
      <c r="C2055" s="11"/>
      <c r="D2055" s="11"/>
      <c r="E2055" s="11"/>
    </row>
    <row r="2056" spans="2:5">
      <c r="B2056" s="11"/>
      <c r="C2056" s="11"/>
      <c r="D2056" s="11"/>
      <c r="E2056" s="11"/>
    </row>
    <row r="2057" spans="2:5">
      <c r="B2057" s="11"/>
      <c r="C2057" s="11"/>
      <c r="D2057" s="11"/>
      <c r="E2057" s="11"/>
    </row>
    <row r="2058" spans="2:5">
      <c r="B2058" s="11"/>
      <c r="C2058" s="11"/>
      <c r="D2058" s="11"/>
      <c r="E2058" s="11"/>
    </row>
    <row r="2059" spans="2:5">
      <c r="B2059" s="11"/>
      <c r="C2059" s="11"/>
      <c r="D2059" s="11"/>
      <c r="E2059" s="11"/>
    </row>
    <row r="2060" spans="2:5">
      <c r="B2060" s="11"/>
      <c r="C2060" s="11"/>
      <c r="D2060" s="11"/>
      <c r="E2060" s="11"/>
    </row>
    <row r="2061" spans="2:5">
      <c r="B2061" s="11"/>
      <c r="C2061" s="11"/>
      <c r="D2061" s="11"/>
      <c r="E2061" s="11"/>
    </row>
    <row r="2062" spans="2:5">
      <c r="B2062" s="11"/>
      <c r="C2062" s="11"/>
      <c r="D2062" s="11"/>
      <c r="E2062" s="11"/>
    </row>
    <row r="2063" spans="2:5">
      <c r="B2063" s="11"/>
      <c r="C2063" s="11"/>
      <c r="D2063" s="11"/>
      <c r="E2063" s="11"/>
    </row>
    <row r="2064" spans="2:5">
      <c r="B2064" s="11"/>
      <c r="C2064" s="11"/>
      <c r="D2064" s="11"/>
      <c r="E2064" s="11"/>
    </row>
    <row r="2065" spans="2:5">
      <c r="B2065" s="11"/>
      <c r="C2065" s="11"/>
      <c r="D2065" s="11"/>
      <c r="E2065" s="11"/>
    </row>
    <row r="2066" spans="2:5">
      <c r="B2066" s="11"/>
      <c r="C2066" s="11"/>
      <c r="D2066" s="11"/>
      <c r="E2066" s="11"/>
    </row>
    <row r="2067" spans="2:5">
      <c r="B2067" s="11"/>
      <c r="C2067" s="11"/>
      <c r="D2067" s="11"/>
      <c r="E2067" s="11"/>
    </row>
    <row r="2068" spans="2:5">
      <c r="B2068" s="11"/>
      <c r="C2068" s="11"/>
      <c r="D2068" s="11"/>
      <c r="E2068" s="11"/>
    </row>
    <row r="2069" spans="2:5">
      <c r="B2069" s="11"/>
      <c r="C2069" s="11"/>
      <c r="D2069" s="11"/>
      <c r="E2069" s="11"/>
    </row>
    <row r="2070" spans="2:5">
      <c r="B2070" s="11"/>
      <c r="C2070" s="11"/>
      <c r="D2070" s="11"/>
      <c r="E2070" s="11"/>
    </row>
    <row r="2071" spans="2:5">
      <c r="B2071" s="11"/>
      <c r="C2071" s="11"/>
      <c r="D2071" s="11"/>
      <c r="E2071" s="11"/>
    </row>
    <row r="2072" spans="2:5">
      <c r="B2072" s="11"/>
      <c r="C2072" s="11"/>
      <c r="D2072" s="11"/>
      <c r="E2072" s="11"/>
    </row>
    <row r="2073" spans="2:5">
      <c r="B2073" s="11"/>
      <c r="C2073" s="11"/>
      <c r="D2073" s="11"/>
      <c r="E2073" s="11"/>
    </row>
    <row r="2074" spans="2:5">
      <c r="B2074" s="11"/>
      <c r="C2074" s="11"/>
      <c r="D2074" s="11"/>
      <c r="E2074" s="11"/>
    </row>
    <row r="2075" spans="2:5">
      <c r="B2075" s="11"/>
      <c r="C2075" s="11"/>
      <c r="D2075" s="11"/>
      <c r="E2075" s="11"/>
    </row>
    <row r="2076" spans="2:5">
      <c r="B2076" s="11"/>
      <c r="C2076" s="11"/>
      <c r="D2076" s="11"/>
      <c r="E2076" s="11"/>
    </row>
    <row r="2077" spans="2:5">
      <c r="B2077" s="11"/>
      <c r="C2077" s="11"/>
      <c r="D2077" s="11"/>
      <c r="E2077" s="11"/>
    </row>
    <row r="2078" spans="2:5">
      <c r="B2078" s="11"/>
      <c r="C2078" s="11"/>
      <c r="D2078" s="11"/>
      <c r="E2078" s="11"/>
    </row>
    <row r="2079" spans="2:5">
      <c r="B2079" s="11"/>
      <c r="C2079" s="11"/>
      <c r="D2079" s="11"/>
      <c r="E2079" s="11"/>
    </row>
    <row r="2080" spans="2:5">
      <c r="B2080" s="11"/>
      <c r="C2080" s="11"/>
      <c r="D2080" s="11"/>
      <c r="E2080" s="11"/>
    </row>
    <row r="2081" spans="2:5">
      <c r="B2081" s="11"/>
      <c r="C2081" s="11"/>
      <c r="D2081" s="11"/>
      <c r="E2081" s="11"/>
    </row>
    <row r="2082" spans="2:5">
      <c r="B2082" s="11"/>
      <c r="C2082" s="11"/>
      <c r="D2082" s="11"/>
      <c r="E2082" s="11"/>
    </row>
    <row r="2083" spans="2:5">
      <c r="B2083" s="11"/>
      <c r="C2083" s="11"/>
      <c r="D2083" s="11"/>
      <c r="E2083" s="11"/>
    </row>
    <row r="2084" spans="2:5">
      <c r="B2084" s="11"/>
      <c r="C2084" s="11"/>
      <c r="D2084" s="11"/>
      <c r="E2084" s="11"/>
    </row>
    <row r="2085" spans="2:5">
      <c r="B2085" s="11"/>
      <c r="C2085" s="11"/>
      <c r="D2085" s="11"/>
      <c r="E2085" s="11"/>
    </row>
    <row r="2086" spans="2:5">
      <c r="B2086" s="11"/>
      <c r="C2086" s="11"/>
      <c r="D2086" s="11"/>
      <c r="E2086" s="11"/>
    </row>
    <row r="2087" spans="2:5">
      <c r="B2087" s="11"/>
      <c r="C2087" s="11"/>
      <c r="D2087" s="11"/>
      <c r="E2087" s="11"/>
    </row>
    <row r="2088" spans="2:5">
      <c r="B2088" s="11"/>
      <c r="C2088" s="11"/>
      <c r="D2088" s="11"/>
      <c r="E2088" s="11"/>
    </row>
    <row r="2089" spans="2:5">
      <c r="B2089" s="11"/>
      <c r="C2089" s="11"/>
      <c r="D2089" s="11"/>
      <c r="E2089" s="11"/>
    </row>
    <row r="2090" spans="2:5">
      <c r="B2090" s="11"/>
      <c r="C2090" s="11"/>
      <c r="D2090" s="11"/>
      <c r="E2090" s="11"/>
    </row>
    <row r="2091" spans="2:5">
      <c r="B2091" s="11"/>
      <c r="C2091" s="11"/>
      <c r="D2091" s="11"/>
      <c r="E2091" s="11"/>
    </row>
    <row r="2092" spans="2:5">
      <c r="B2092" s="11"/>
      <c r="C2092" s="11"/>
      <c r="D2092" s="11"/>
      <c r="E2092" s="11"/>
    </row>
    <row r="2093" spans="2:5">
      <c r="B2093" s="11"/>
      <c r="C2093" s="11"/>
      <c r="D2093" s="11"/>
      <c r="E2093" s="11"/>
    </row>
    <row r="2094" spans="2:5">
      <c r="B2094" s="11"/>
      <c r="C2094" s="11"/>
      <c r="D2094" s="11"/>
      <c r="E2094" s="11"/>
    </row>
    <row r="2095" spans="2:5">
      <c r="B2095" s="11"/>
      <c r="C2095" s="11"/>
      <c r="D2095" s="11"/>
      <c r="E2095" s="11"/>
    </row>
    <row r="2096" spans="2:5">
      <c r="B2096" s="11"/>
      <c r="C2096" s="11"/>
      <c r="D2096" s="11"/>
      <c r="E2096" s="11"/>
    </row>
    <row r="2097" spans="2:5">
      <c r="B2097" s="11"/>
      <c r="C2097" s="11"/>
      <c r="D2097" s="11"/>
      <c r="E2097" s="11"/>
    </row>
    <row r="2098" spans="2:5">
      <c r="B2098" s="11"/>
      <c r="C2098" s="11"/>
      <c r="D2098" s="11"/>
      <c r="E2098" s="11"/>
    </row>
    <row r="2099" spans="2:5">
      <c r="B2099" s="11"/>
      <c r="C2099" s="11"/>
      <c r="D2099" s="11"/>
      <c r="E2099" s="11"/>
    </row>
    <row r="2100" spans="2:5">
      <c r="B2100" s="11"/>
      <c r="C2100" s="11"/>
      <c r="D2100" s="11"/>
      <c r="E2100" s="11"/>
    </row>
    <row r="2101" spans="2:5">
      <c r="B2101" s="11"/>
      <c r="C2101" s="11"/>
      <c r="D2101" s="11"/>
      <c r="E2101" s="11"/>
    </row>
    <row r="2102" spans="2:5">
      <c r="B2102" s="11"/>
      <c r="C2102" s="11"/>
      <c r="D2102" s="11"/>
      <c r="E2102" s="11"/>
    </row>
    <row r="2103" spans="2:5">
      <c r="B2103" s="11"/>
      <c r="C2103" s="11"/>
      <c r="D2103" s="11"/>
      <c r="E2103" s="11"/>
    </row>
    <row r="2104" spans="2:5">
      <c r="B2104" s="11"/>
      <c r="C2104" s="11"/>
      <c r="D2104" s="11"/>
      <c r="E2104" s="11"/>
    </row>
    <row r="2105" spans="2:5">
      <c r="B2105" s="11"/>
      <c r="C2105" s="11"/>
      <c r="D2105" s="11"/>
      <c r="E2105" s="11"/>
    </row>
    <row r="2106" spans="2:5">
      <c r="B2106" s="11"/>
      <c r="C2106" s="11"/>
      <c r="D2106" s="11"/>
      <c r="E2106" s="11"/>
    </row>
    <row r="2107" spans="2:5">
      <c r="B2107" s="11"/>
      <c r="C2107" s="11"/>
      <c r="D2107" s="11"/>
      <c r="E2107" s="11"/>
    </row>
    <row r="2108" spans="2:5">
      <c r="B2108" s="11"/>
      <c r="C2108" s="11"/>
      <c r="D2108" s="11"/>
      <c r="E2108" s="11"/>
    </row>
    <row r="2109" spans="2:5">
      <c r="B2109" s="11"/>
      <c r="C2109" s="11"/>
      <c r="D2109" s="11"/>
      <c r="E2109" s="11"/>
    </row>
    <row r="2110" spans="2:5">
      <c r="B2110" s="11"/>
      <c r="C2110" s="11"/>
      <c r="D2110" s="11"/>
      <c r="E2110" s="11"/>
    </row>
    <row r="2111" spans="2:5">
      <c r="B2111" s="11"/>
      <c r="C2111" s="11"/>
      <c r="D2111" s="11"/>
      <c r="E2111" s="11"/>
    </row>
    <row r="2112" spans="2:5">
      <c r="B2112" s="11"/>
      <c r="C2112" s="11"/>
      <c r="D2112" s="11"/>
      <c r="E2112" s="11"/>
    </row>
    <row r="2113" spans="2:5">
      <c r="B2113" s="11"/>
      <c r="C2113" s="11"/>
      <c r="D2113" s="11"/>
      <c r="E2113" s="11"/>
    </row>
    <row r="2114" spans="2:5">
      <c r="B2114" s="11"/>
      <c r="C2114" s="11"/>
      <c r="D2114" s="11"/>
      <c r="E2114" s="11"/>
    </row>
    <row r="2115" spans="2:5">
      <c r="B2115" s="11"/>
      <c r="C2115" s="11"/>
      <c r="D2115" s="11"/>
      <c r="E2115" s="11"/>
    </row>
    <row r="2116" spans="2:5">
      <c r="B2116" s="11"/>
      <c r="C2116" s="11"/>
      <c r="D2116" s="11"/>
      <c r="E2116" s="11"/>
    </row>
    <row r="2117" spans="2:5">
      <c r="B2117" s="11"/>
      <c r="C2117" s="11"/>
      <c r="D2117" s="11"/>
      <c r="E2117" s="11"/>
    </row>
    <row r="2118" spans="2:5">
      <c r="B2118" s="11"/>
      <c r="C2118" s="11"/>
      <c r="D2118" s="11"/>
      <c r="E2118" s="11"/>
    </row>
    <row r="2119" spans="2:5">
      <c r="B2119" s="11"/>
      <c r="C2119" s="11"/>
      <c r="D2119" s="11"/>
      <c r="E2119" s="11"/>
    </row>
    <row r="2120" spans="2:5">
      <c r="B2120" s="11"/>
      <c r="C2120" s="11"/>
      <c r="D2120" s="11"/>
      <c r="E2120" s="11"/>
    </row>
    <row r="2121" spans="2:5">
      <c r="B2121" s="11"/>
      <c r="C2121" s="11"/>
      <c r="D2121" s="11"/>
      <c r="E2121" s="11"/>
    </row>
    <row r="2122" spans="2:5">
      <c r="B2122" s="11"/>
      <c r="C2122" s="11"/>
      <c r="D2122" s="11"/>
      <c r="E2122" s="11"/>
    </row>
    <row r="2123" spans="2:5">
      <c r="B2123" s="11"/>
      <c r="C2123" s="11"/>
      <c r="D2123" s="11"/>
      <c r="E2123" s="11"/>
    </row>
    <row r="2124" spans="2:5">
      <c r="B2124" s="11"/>
      <c r="C2124" s="11"/>
      <c r="D2124" s="11"/>
      <c r="E2124" s="11"/>
    </row>
    <row r="2125" spans="2:5">
      <c r="B2125" s="11"/>
      <c r="C2125" s="11"/>
      <c r="D2125" s="11"/>
      <c r="E2125" s="11"/>
    </row>
    <row r="2126" spans="2:5">
      <c r="B2126" s="11"/>
      <c r="C2126" s="11"/>
      <c r="D2126" s="11"/>
      <c r="E2126" s="11"/>
    </row>
    <row r="2127" spans="2:5">
      <c r="B2127" s="11"/>
      <c r="C2127" s="11"/>
      <c r="D2127" s="11"/>
      <c r="E2127" s="11"/>
    </row>
    <row r="2128" spans="2:5">
      <c r="B2128" s="11"/>
      <c r="C2128" s="11"/>
      <c r="D2128" s="11"/>
      <c r="E2128" s="11"/>
    </row>
    <row r="2129" spans="2:5">
      <c r="B2129" s="11"/>
      <c r="C2129" s="11"/>
      <c r="D2129" s="11"/>
      <c r="E2129" s="11"/>
    </row>
    <row r="2130" spans="2:5">
      <c r="B2130" s="11"/>
      <c r="C2130" s="11"/>
      <c r="D2130" s="11"/>
      <c r="E2130" s="11"/>
    </row>
    <row r="2131" spans="2:5">
      <c r="B2131" s="11"/>
      <c r="C2131" s="11"/>
      <c r="D2131" s="11"/>
      <c r="E2131" s="11"/>
    </row>
    <row r="2132" spans="2:5">
      <c r="B2132" s="11"/>
      <c r="C2132" s="11"/>
      <c r="D2132" s="11"/>
      <c r="E2132" s="11"/>
    </row>
    <row r="2133" spans="2:5">
      <c r="B2133" s="11"/>
      <c r="C2133" s="11"/>
      <c r="D2133" s="11"/>
      <c r="E2133" s="11"/>
    </row>
    <row r="2134" spans="2:5">
      <c r="B2134" s="11"/>
      <c r="C2134" s="11"/>
      <c r="D2134" s="11"/>
      <c r="E2134" s="11"/>
    </row>
    <row r="2135" spans="2:5">
      <c r="B2135" s="11"/>
      <c r="C2135" s="11"/>
      <c r="D2135" s="11"/>
      <c r="E2135" s="11"/>
    </row>
    <row r="2136" spans="2:5">
      <c r="B2136" s="11"/>
      <c r="C2136" s="11"/>
      <c r="D2136" s="11"/>
      <c r="E2136" s="11"/>
    </row>
    <row r="2137" spans="2:5">
      <c r="B2137" s="11"/>
      <c r="C2137" s="11"/>
      <c r="D2137" s="11"/>
      <c r="E2137" s="11"/>
    </row>
    <row r="2138" spans="2:5">
      <c r="B2138" s="11"/>
      <c r="C2138" s="11"/>
      <c r="D2138" s="11"/>
      <c r="E2138" s="11"/>
    </row>
    <row r="2139" spans="2:5">
      <c r="B2139" s="11"/>
      <c r="C2139" s="11"/>
      <c r="D2139" s="11"/>
      <c r="E2139" s="11"/>
    </row>
    <row r="2140" spans="2:5">
      <c r="B2140" s="11"/>
      <c r="C2140" s="11"/>
      <c r="D2140" s="11"/>
      <c r="E2140" s="11"/>
    </row>
    <row r="2141" spans="2:5">
      <c r="B2141" s="11"/>
      <c r="C2141" s="11"/>
      <c r="D2141" s="11"/>
      <c r="E2141" s="11"/>
    </row>
    <row r="2142" spans="2:5">
      <c r="B2142" s="11"/>
      <c r="C2142" s="11"/>
      <c r="D2142" s="11"/>
      <c r="E2142" s="11"/>
    </row>
    <row r="2143" spans="2:5">
      <c r="B2143" s="11"/>
      <c r="C2143" s="11"/>
      <c r="D2143" s="11"/>
      <c r="E2143" s="11"/>
    </row>
    <row r="2144" spans="2:5">
      <c r="B2144" s="11"/>
      <c r="C2144" s="11"/>
      <c r="D2144" s="11"/>
      <c r="E2144" s="11"/>
    </row>
    <row r="2145" spans="2:5">
      <c r="B2145" s="11"/>
      <c r="C2145" s="11"/>
      <c r="D2145" s="11"/>
      <c r="E2145" s="11"/>
    </row>
    <row r="2146" spans="2:5">
      <c r="B2146" s="11"/>
      <c r="C2146" s="11"/>
      <c r="D2146" s="11"/>
      <c r="E2146" s="11"/>
    </row>
    <row r="2147" spans="2:5">
      <c r="B2147" s="11"/>
      <c r="C2147" s="11"/>
      <c r="D2147" s="11"/>
      <c r="E2147" s="11"/>
    </row>
    <row r="2148" spans="2:5">
      <c r="B2148" s="11"/>
      <c r="C2148" s="11"/>
      <c r="D2148" s="11"/>
      <c r="E2148" s="11"/>
    </row>
    <row r="2149" spans="2:5">
      <c r="B2149" s="11"/>
      <c r="C2149" s="11"/>
      <c r="D2149" s="11"/>
      <c r="E2149" s="11"/>
    </row>
    <row r="2150" spans="2:5">
      <c r="B2150" s="11"/>
      <c r="C2150" s="11"/>
      <c r="D2150" s="11"/>
      <c r="E2150" s="11"/>
    </row>
    <row r="2151" spans="2:5">
      <c r="B2151" s="11"/>
      <c r="C2151" s="11"/>
      <c r="D2151" s="11"/>
      <c r="E2151" s="11"/>
    </row>
    <row r="2152" spans="2:5">
      <c r="B2152" s="11"/>
      <c r="C2152" s="11"/>
      <c r="D2152" s="11"/>
      <c r="E2152" s="11"/>
    </row>
    <row r="2153" spans="2:5">
      <c r="B2153" s="11"/>
      <c r="C2153" s="11"/>
      <c r="D2153" s="11"/>
      <c r="E2153" s="11"/>
    </row>
    <row r="2154" spans="2:5">
      <c r="B2154" s="11"/>
      <c r="C2154" s="11"/>
      <c r="D2154" s="11"/>
      <c r="E2154" s="11"/>
    </row>
    <row r="2155" spans="2:5">
      <c r="B2155" s="11"/>
      <c r="C2155" s="11"/>
      <c r="D2155" s="11"/>
      <c r="E2155" s="11"/>
    </row>
    <row r="2156" spans="2:5">
      <c r="B2156" s="11"/>
      <c r="C2156" s="11"/>
      <c r="D2156" s="11"/>
      <c r="E2156" s="11"/>
    </row>
    <row r="2157" spans="2:5">
      <c r="B2157" s="11"/>
      <c r="C2157" s="11"/>
      <c r="D2157" s="11"/>
      <c r="E2157" s="11"/>
    </row>
    <row r="2158" spans="2:5">
      <c r="B2158" s="11"/>
      <c r="C2158" s="11"/>
      <c r="D2158" s="11"/>
      <c r="E2158" s="11"/>
    </row>
    <row r="2159" spans="2:5">
      <c r="B2159" s="11"/>
      <c r="C2159" s="11"/>
      <c r="D2159" s="11"/>
      <c r="E2159" s="11"/>
    </row>
    <row r="2160" spans="2:5">
      <c r="B2160" s="11"/>
      <c r="C2160" s="11"/>
      <c r="D2160" s="11"/>
      <c r="E2160" s="11"/>
    </row>
    <row r="2161" spans="2:5">
      <c r="B2161" s="11"/>
      <c r="C2161" s="11"/>
      <c r="D2161" s="11"/>
      <c r="E2161" s="11"/>
    </row>
    <row r="2162" spans="2:5">
      <c r="B2162" s="11"/>
      <c r="C2162" s="11"/>
      <c r="D2162" s="11"/>
      <c r="E2162" s="11"/>
    </row>
    <row r="2163" spans="2:5">
      <c r="B2163" s="11"/>
      <c r="C2163" s="11"/>
      <c r="D2163" s="11"/>
      <c r="E2163" s="11"/>
    </row>
    <row r="2164" spans="2:5">
      <c r="B2164" s="11"/>
      <c r="C2164" s="11"/>
      <c r="D2164" s="11"/>
      <c r="E2164" s="11"/>
    </row>
    <row r="2165" spans="2:5">
      <c r="B2165" s="11"/>
      <c r="C2165" s="11"/>
      <c r="D2165" s="11"/>
      <c r="E2165" s="11"/>
    </row>
    <row r="2166" spans="2:5">
      <c r="B2166" s="11"/>
      <c r="C2166" s="11"/>
      <c r="D2166" s="11"/>
      <c r="E2166" s="11"/>
    </row>
    <row r="2167" spans="2:5">
      <c r="B2167" s="11"/>
      <c r="C2167" s="11"/>
      <c r="D2167" s="11"/>
      <c r="E2167" s="11"/>
    </row>
    <row r="2168" spans="2:5">
      <c r="B2168" s="11"/>
      <c r="C2168" s="11"/>
      <c r="D2168" s="11"/>
      <c r="E2168" s="11"/>
    </row>
    <row r="2169" spans="2:5">
      <c r="B2169" s="11"/>
      <c r="C2169" s="11"/>
      <c r="D2169" s="11"/>
      <c r="E2169" s="11"/>
    </row>
    <row r="2170" spans="2:5">
      <c r="B2170" s="11"/>
      <c r="C2170" s="11"/>
      <c r="D2170" s="11"/>
      <c r="E2170" s="11"/>
    </row>
    <row r="2171" spans="2:5">
      <c r="B2171" s="11"/>
      <c r="C2171" s="11"/>
      <c r="D2171" s="11"/>
      <c r="E2171" s="11"/>
    </row>
    <row r="2172" spans="2:5">
      <c r="B2172" s="11"/>
      <c r="C2172" s="11"/>
      <c r="D2172" s="11"/>
      <c r="E2172" s="11"/>
    </row>
    <row r="2173" spans="2:5">
      <c r="B2173" s="11"/>
      <c r="C2173" s="11"/>
      <c r="D2173" s="11"/>
      <c r="E2173" s="11"/>
    </row>
    <row r="2174" spans="2:5">
      <c r="B2174" s="11"/>
      <c r="C2174" s="11"/>
      <c r="D2174" s="11"/>
      <c r="E2174" s="11"/>
    </row>
    <row r="2175" spans="2:5">
      <c r="B2175" s="11"/>
      <c r="C2175" s="11"/>
      <c r="D2175" s="11"/>
      <c r="E2175" s="11"/>
    </row>
    <row r="2176" spans="2:5">
      <c r="B2176" s="11"/>
      <c r="C2176" s="11"/>
      <c r="D2176" s="11"/>
      <c r="E2176" s="11"/>
    </row>
    <row r="2177" spans="2:5">
      <c r="B2177" s="11"/>
      <c r="C2177" s="11"/>
      <c r="D2177" s="11"/>
      <c r="E2177" s="11"/>
    </row>
    <row r="2178" spans="2:5">
      <c r="B2178" s="11"/>
      <c r="C2178" s="11"/>
      <c r="D2178" s="11"/>
      <c r="E2178" s="11"/>
    </row>
    <row r="2179" spans="2:5">
      <c r="B2179" s="11"/>
      <c r="C2179" s="11"/>
      <c r="D2179" s="11"/>
      <c r="E2179" s="11"/>
    </row>
    <row r="2180" spans="2:5">
      <c r="B2180" s="11"/>
      <c r="C2180" s="11"/>
      <c r="D2180" s="11"/>
      <c r="E2180" s="11"/>
    </row>
    <row r="2181" spans="2:5">
      <c r="B2181" s="11"/>
      <c r="C2181" s="11"/>
      <c r="D2181" s="11"/>
      <c r="E2181" s="11"/>
    </row>
    <row r="2182" spans="2:5">
      <c r="B2182" s="11"/>
      <c r="C2182" s="11"/>
      <c r="D2182" s="11"/>
      <c r="E2182" s="11"/>
    </row>
    <row r="2183" spans="2:5">
      <c r="B2183" s="11"/>
      <c r="C2183" s="11"/>
      <c r="D2183" s="11"/>
      <c r="E2183" s="11"/>
    </row>
    <row r="2184" spans="2:5">
      <c r="B2184" s="11"/>
      <c r="C2184" s="11"/>
      <c r="D2184" s="11"/>
      <c r="E2184" s="11"/>
    </row>
    <row r="2185" spans="2:5">
      <c r="B2185" s="11"/>
      <c r="C2185" s="11"/>
      <c r="D2185" s="11"/>
      <c r="E2185" s="11"/>
    </row>
    <row r="2186" spans="2:5">
      <c r="B2186" s="11"/>
      <c r="C2186" s="11"/>
      <c r="D2186" s="11"/>
      <c r="E2186" s="11"/>
    </row>
    <row r="2187" spans="2:5">
      <c r="B2187" s="11"/>
      <c r="C2187" s="11"/>
      <c r="D2187" s="11"/>
      <c r="E2187" s="11"/>
    </row>
    <row r="2188" spans="2:5">
      <c r="B2188" s="11"/>
      <c r="C2188" s="11"/>
      <c r="D2188" s="11"/>
      <c r="E2188" s="11"/>
    </row>
    <row r="2189" spans="2:5">
      <c r="B2189" s="11"/>
      <c r="C2189" s="11"/>
      <c r="D2189" s="11"/>
      <c r="E2189" s="11"/>
    </row>
    <row r="2190" spans="2:5">
      <c r="B2190" s="11"/>
      <c r="C2190" s="11"/>
      <c r="D2190" s="11"/>
      <c r="E2190" s="11"/>
    </row>
    <row r="2191" spans="2:5">
      <c r="B2191" s="11"/>
      <c r="C2191" s="11"/>
      <c r="D2191" s="11"/>
      <c r="E2191" s="11"/>
    </row>
    <row r="2192" spans="2:5">
      <c r="B2192" s="11"/>
      <c r="C2192" s="11"/>
      <c r="D2192" s="11"/>
      <c r="E2192" s="11"/>
    </row>
    <row r="2193" spans="2:5">
      <c r="B2193" s="11"/>
      <c r="C2193" s="11"/>
      <c r="D2193" s="11"/>
      <c r="E2193" s="11"/>
    </row>
    <row r="2194" spans="2:5">
      <c r="B2194" s="11"/>
      <c r="C2194" s="11"/>
      <c r="D2194" s="11"/>
      <c r="E2194" s="11"/>
    </row>
    <row r="2195" spans="2:5">
      <c r="B2195" s="11"/>
      <c r="C2195" s="11"/>
      <c r="D2195" s="11"/>
      <c r="E2195" s="11"/>
    </row>
    <row r="2196" spans="2:5">
      <c r="B2196" s="11"/>
      <c r="C2196" s="11"/>
      <c r="D2196" s="11"/>
      <c r="E2196" s="11"/>
    </row>
    <row r="2197" spans="2:5">
      <c r="B2197" s="11"/>
      <c r="C2197" s="11"/>
      <c r="D2197" s="11"/>
      <c r="E2197" s="11"/>
    </row>
    <row r="2198" spans="2:5">
      <c r="B2198" s="11"/>
      <c r="C2198" s="11"/>
      <c r="D2198" s="11"/>
      <c r="E2198" s="11"/>
    </row>
    <row r="2199" spans="2:5">
      <c r="B2199" s="11"/>
      <c r="C2199" s="11"/>
      <c r="D2199" s="11"/>
      <c r="E2199" s="11"/>
    </row>
    <row r="2200" spans="2:5">
      <c r="B2200" s="11"/>
      <c r="C2200" s="11"/>
      <c r="D2200" s="11"/>
      <c r="E2200" s="11"/>
    </row>
    <row r="2201" spans="2:5">
      <c r="B2201" s="11"/>
      <c r="C2201" s="11"/>
      <c r="D2201" s="11"/>
      <c r="E2201" s="11"/>
    </row>
    <row r="2202" spans="2:5">
      <c r="B2202" s="11"/>
      <c r="C2202" s="11"/>
      <c r="D2202" s="11"/>
      <c r="E2202" s="11"/>
    </row>
    <row r="2203" spans="2:5">
      <c r="B2203" s="11"/>
      <c r="C2203" s="11"/>
      <c r="D2203" s="11"/>
      <c r="E2203" s="11"/>
    </row>
    <row r="2204" spans="2:5">
      <c r="B2204" s="11"/>
      <c r="C2204" s="11"/>
      <c r="D2204" s="11"/>
      <c r="E2204" s="11"/>
    </row>
    <row r="2205" spans="2:5">
      <c r="B2205" s="11"/>
      <c r="C2205" s="11"/>
      <c r="D2205" s="11"/>
      <c r="E2205" s="11"/>
    </row>
    <row r="2206" spans="2:5">
      <c r="B2206" s="11"/>
      <c r="C2206" s="11"/>
      <c r="D2206" s="11"/>
      <c r="E2206" s="11"/>
    </row>
    <row r="2207" spans="2:5">
      <c r="B2207" s="11"/>
      <c r="C2207" s="11"/>
      <c r="D2207" s="11"/>
      <c r="E2207" s="11"/>
    </row>
    <row r="2208" spans="2:5">
      <c r="B2208" s="11"/>
      <c r="C2208" s="11"/>
      <c r="D2208" s="11"/>
      <c r="E2208" s="11"/>
    </row>
    <row r="2209" spans="2:5">
      <c r="B2209" s="11"/>
      <c r="C2209" s="11"/>
      <c r="D2209" s="11"/>
      <c r="E2209" s="11"/>
    </row>
    <row r="2210" spans="2:5">
      <c r="B2210" s="11"/>
      <c r="C2210" s="11"/>
      <c r="D2210" s="11"/>
      <c r="E2210" s="11"/>
    </row>
    <row r="2211" spans="2:5">
      <c r="B2211" s="11"/>
      <c r="C2211" s="11"/>
      <c r="D2211" s="11"/>
      <c r="E2211" s="11"/>
    </row>
    <row r="2212" spans="2:5">
      <c r="B2212" s="11"/>
      <c r="C2212" s="11"/>
      <c r="D2212" s="11"/>
      <c r="E2212" s="11"/>
    </row>
    <row r="2213" spans="2:5">
      <c r="B2213" s="11"/>
      <c r="C2213" s="11"/>
      <c r="D2213" s="11"/>
      <c r="E2213" s="11"/>
    </row>
    <row r="2214" spans="2:5">
      <c r="B2214" s="11"/>
      <c r="C2214" s="11"/>
      <c r="D2214" s="11"/>
      <c r="E2214" s="11"/>
    </row>
    <row r="2215" spans="2:5">
      <c r="B2215" s="11"/>
      <c r="C2215" s="11"/>
      <c r="D2215" s="11"/>
      <c r="E2215" s="11"/>
    </row>
    <row r="2216" spans="2:5">
      <c r="B2216" s="11"/>
      <c r="C2216" s="11"/>
      <c r="D2216" s="11"/>
      <c r="E2216" s="11"/>
    </row>
    <row r="2217" spans="2:5">
      <c r="B2217" s="11"/>
      <c r="C2217" s="11"/>
      <c r="D2217" s="11"/>
      <c r="E2217" s="11"/>
    </row>
    <row r="2218" spans="2:5">
      <c r="B2218" s="11"/>
      <c r="C2218" s="11"/>
      <c r="D2218" s="11"/>
      <c r="E2218" s="11"/>
    </row>
    <row r="2219" spans="2:5">
      <c r="B2219" s="11"/>
      <c r="C2219" s="11"/>
      <c r="D2219" s="11"/>
      <c r="E2219" s="11"/>
    </row>
    <row r="2220" spans="2:5">
      <c r="B2220" s="11"/>
      <c r="C2220" s="11"/>
      <c r="D2220" s="11"/>
      <c r="E2220" s="11"/>
    </row>
    <row r="2221" spans="2:5">
      <c r="B2221" s="11"/>
      <c r="C2221" s="11"/>
      <c r="D2221" s="11"/>
      <c r="E2221" s="11"/>
    </row>
    <row r="2222" spans="2:5">
      <c r="B2222" s="11"/>
      <c r="C2222" s="11"/>
      <c r="D2222" s="11"/>
      <c r="E2222" s="11"/>
    </row>
    <row r="2223" spans="2:5">
      <c r="B2223" s="11"/>
      <c r="C2223" s="11"/>
      <c r="D2223" s="11"/>
      <c r="E2223" s="11"/>
    </row>
    <row r="2224" spans="2:5">
      <c r="B2224" s="11"/>
      <c r="C2224" s="11"/>
      <c r="D2224" s="11"/>
      <c r="E2224" s="11"/>
    </row>
    <row r="2225" spans="2:5">
      <c r="B2225" s="11"/>
      <c r="C2225" s="11"/>
      <c r="D2225" s="11"/>
      <c r="E2225" s="11"/>
    </row>
    <row r="2226" spans="2:5">
      <c r="B2226" s="11"/>
      <c r="C2226" s="11"/>
      <c r="D2226" s="11"/>
      <c r="E2226" s="11"/>
    </row>
    <row r="2227" spans="2:5">
      <c r="B2227" s="11"/>
      <c r="C2227" s="11"/>
      <c r="D2227" s="11"/>
      <c r="E2227" s="11"/>
    </row>
    <row r="2228" spans="2:5">
      <c r="B2228" s="11"/>
      <c r="C2228" s="11"/>
      <c r="D2228" s="11"/>
      <c r="E2228" s="11"/>
    </row>
    <row r="2229" spans="2:5">
      <c r="B2229" s="11"/>
      <c r="C2229" s="11"/>
      <c r="D2229" s="11"/>
      <c r="E2229" s="11"/>
    </row>
    <row r="2230" spans="2:5">
      <c r="B2230" s="11"/>
      <c r="C2230" s="11"/>
      <c r="D2230" s="11"/>
      <c r="E2230" s="11"/>
    </row>
    <row r="2231" spans="2:5">
      <c r="B2231" s="11"/>
      <c r="C2231" s="11"/>
      <c r="D2231" s="11"/>
      <c r="E2231" s="11"/>
    </row>
    <row r="2232" spans="2:5">
      <c r="B2232" s="11"/>
      <c r="C2232" s="11"/>
      <c r="D2232" s="11"/>
      <c r="E2232" s="11"/>
    </row>
    <row r="2233" spans="2:5">
      <c r="B2233" s="11"/>
      <c r="C2233" s="11"/>
      <c r="D2233" s="11"/>
      <c r="E2233" s="11"/>
    </row>
    <row r="2234" spans="2:5">
      <c r="B2234" s="11"/>
      <c r="C2234" s="11"/>
      <c r="D2234" s="11"/>
      <c r="E2234" s="11"/>
    </row>
    <row r="2235" spans="2:5">
      <c r="B2235" s="11"/>
      <c r="C2235" s="11"/>
      <c r="D2235" s="11"/>
      <c r="E2235" s="11"/>
    </row>
    <row r="2236" spans="2:5">
      <c r="B2236" s="11"/>
      <c r="C2236" s="11"/>
      <c r="D2236" s="11"/>
      <c r="E2236" s="11"/>
    </row>
    <row r="2237" spans="2:5">
      <c r="B2237" s="11"/>
      <c r="C2237" s="11"/>
      <c r="D2237" s="11"/>
      <c r="E2237" s="11"/>
    </row>
    <row r="2238" spans="2:5">
      <c r="B2238" s="11"/>
      <c r="C2238" s="11"/>
      <c r="D2238" s="11"/>
      <c r="E2238" s="11"/>
    </row>
    <row r="2239" spans="2:5">
      <c r="B2239" s="11"/>
      <c r="C2239" s="11"/>
      <c r="D2239" s="11"/>
      <c r="E2239" s="11"/>
    </row>
    <row r="2240" spans="2:5">
      <c r="B2240" s="11"/>
      <c r="C2240" s="11"/>
      <c r="D2240" s="11"/>
      <c r="E2240" s="11"/>
    </row>
    <row r="2241" spans="2:5">
      <c r="B2241" s="11"/>
      <c r="C2241" s="11"/>
      <c r="D2241" s="11"/>
      <c r="E2241" s="11"/>
    </row>
    <row r="2242" spans="2:5">
      <c r="B2242" s="11"/>
      <c r="C2242" s="11"/>
      <c r="D2242" s="11"/>
      <c r="E2242" s="11"/>
    </row>
    <row r="2243" spans="2:5">
      <c r="B2243" s="11"/>
      <c r="C2243" s="11"/>
      <c r="D2243" s="11"/>
      <c r="E2243" s="11"/>
    </row>
    <row r="2244" spans="2:5">
      <c r="B2244" s="11"/>
      <c r="C2244" s="11"/>
      <c r="D2244" s="11"/>
      <c r="E2244" s="11"/>
    </row>
    <row r="2245" spans="2:5">
      <c r="B2245" s="11"/>
      <c r="C2245" s="11"/>
      <c r="D2245" s="11"/>
      <c r="E2245" s="11"/>
    </row>
    <row r="2246" spans="2:5">
      <c r="B2246" s="11"/>
      <c r="C2246" s="11"/>
      <c r="D2246" s="11"/>
      <c r="E2246" s="11"/>
    </row>
    <row r="2247" spans="2:5">
      <c r="B2247" s="11"/>
      <c r="C2247" s="11"/>
      <c r="D2247" s="11"/>
      <c r="E2247" s="11"/>
    </row>
    <row r="2248" spans="2:5">
      <c r="B2248" s="11"/>
      <c r="C2248" s="11"/>
      <c r="D2248" s="11"/>
      <c r="E2248" s="11"/>
    </row>
    <row r="2249" spans="2:5">
      <c r="B2249" s="11"/>
      <c r="C2249" s="11"/>
      <c r="D2249" s="11"/>
      <c r="E2249" s="11"/>
    </row>
    <row r="2250" spans="2:5">
      <c r="B2250" s="11"/>
      <c r="C2250" s="11"/>
      <c r="D2250" s="11"/>
      <c r="E2250" s="11"/>
    </row>
    <row r="2251" spans="2:5">
      <c r="B2251" s="11"/>
      <c r="C2251" s="11"/>
      <c r="D2251" s="11"/>
      <c r="E2251" s="11"/>
    </row>
    <row r="2252" spans="2:5">
      <c r="B2252" s="11"/>
      <c r="C2252" s="11"/>
      <c r="D2252" s="11"/>
      <c r="E2252" s="11"/>
    </row>
    <row r="2253" spans="2:5">
      <c r="B2253" s="11"/>
      <c r="C2253" s="11"/>
      <c r="D2253" s="11"/>
      <c r="E2253" s="11"/>
    </row>
    <row r="2254" spans="2:5">
      <c r="B2254" s="11"/>
      <c r="C2254" s="11"/>
      <c r="D2254" s="11"/>
      <c r="E2254" s="11"/>
    </row>
    <row r="2255" spans="2:5">
      <c r="B2255" s="11"/>
      <c r="C2255" s="11"/>
      <c r="D2255" s="11"/>
      <c r="E2255" s="11"/>
    </row>
    <row r="2256" spans="2:5">
      <c r="B2256" s="11"/>
      <c r="C2256" s="11"/>
      <c r="D2256" s="11"/>
      <c r="E2256" s="11"/>
    </row>
    <row r="2257" spans="2:5">
      <c r="B2257" s="11"/>
      <c r="C2257" s="11"/>
      <c r="D2257" s="11"/>
      <c r="E2257" s="11"/>
    </row>
    <row r="2258" spans="2:5">
      <c r="B2258" s="11"/>
      <c r="C2258" s="11"/>
      <c r="D2258" s="11"/>
      <c r="E2258" s="11"/>
    </row>
    <row r="2259" spans="2:5">
      <c r="B2259" s="11"/>
      <c r="C2259" s="11"/>
      <c r="D2259" s="11"/>
      <c r="E2259" s="11"/>
    </row>
    <row r="2260" spans="2:5">
      <c r="B2260" s="11"/>
      <c r="C2260" s="11"/>
      <c r="D2260" s="11"/>
      <c r="E2260" s="11"/>
    </row>
    <row r="2261" spans="2:5">
      <c r="B2261" s="11"/>
      <c r="C2261" s="11"/>
      <c r="D2261" s="11"/>
      <c r="E2261" s="11"/>
    </row>
    <row r="2262" spans="2:5">
      <c r="B2262" s="11"/>
      <c r="C2262" s="11"/>
      <c r="D2262" s="11"/>
      <c r="E2262" s="11"/>
    </row>
    <row r="2263" spans="2:5">
      <c r="B2263" s="11"/>
      <c r="C2263" s="11"/>
      <c r="D2263" s="11"/>
      <c r="E2263" s="11"/>
    </row>
    <row r="2264" spans="2:5">
      <c r="B2264" s="11"/>
      <c r="C2264" s="11"/>
      <c r="D2264" s="11"/>
      <c r="E2264" s="11"/>
    </row>
    <row r="2265" spans="2:5">
      <c r="B2265" s="11"/>
      <c r="C2265" s="11"/>
      <c r="D2265" s="11"/>
      <c r="E2265" s="11"/>
    </row>
    <row r="2266" spans="2:5">
      <c r="B2266" s="11"/>
      <c r="C2266" s="11"/>
      <c r="D2266" s="11"/>
      <c r="E2266" s="11"/>
    </row>
    <row r="2267" spans="2:5">
      <c r="B2267" s="11"/>
      <c r="C2267" s="11"/>
      <c r="D2267" s="11"/>
      <c r="E2267" s="11"/>
    </row>
    <row r="2268" spans="2:5">
      <c r="B2268" s="11"/>
      <c r="C2268" s="11"/>
      <c r="D2268" s="11"/>
      <c r="E2268" s="11"/>
    </row>
    <row r="2269" spans="2:5">
      <c r="B2269" s="11"/>
      <c r="C2269" s="11"/>
      <c r="D2269" s="11"/>
      <c r="E2269" s="11"/>
    </row>
    <row r="2270" spans="2:5">
      <c r="B2270" s="11"/>
      <c r="C2270" s="11"/>
      <c r="D2270" s="11"/>
      <c r="E2270" s="11"/>
    </row>
    <row r="2271" spans="2:5">
      <c r="B2271" s="11"/>
      <c r="C2271" s="11"/>
      <c r="D2271" s="11"/>
      <c r="E2271" s="11"/>
    </row>
    <row r="2272" spans="2:5">
      <c r="B2272" s="11"/>
      <c r="C2272" s="11"/>
      <c r="D2272" s="11"/>
      <c r="E2272" s="11"/>
    </row>
    <row r="2273" spans="2:5">
      <c r="B2273" s="11"/>
      <c r="C2273" s="11"/>
      <c r="D2273" s="11"/>
      <c r="E2273" s="11"/>
    </row>
    <row r="2274" spans="2:5">
      <c r="B2274" s="11"/>
      <c r="C2274" s="11"/>
      <c r="D2274" s="11"/>
      <c r="E2274" s="11"/>
    </row>
    <row r="2275" spans="2:5">
      <c r="B2275" s="11"/>
      <c r="C2275" s="11"/>
      <c r="D2275" s="11"/>
      <c r="E2275" s="11"/>
    </row>
    <row r="2276" spans="2:5">
      <c r="B2276" s="11"/>
      <c r="C2276" s="11"/>
      <c r="D2276" s="11"/>
      <c r="E2276" s="11"/>
    </row>
    <row r="2277" spans="2:5">
      <c r="B2277" s="11"/>
      <c r="C2277" s="11"/>
      <c r="D2277" s="11"/>
      <c r="E2277" s="11"/>
    </row>
    <row r="2278" spans="2:5">
      <c r="B2278" s="11"/>
      <c r="C2278" s="11"/>
      <c r="D2278" s="11"/>
      <c r="E2278" s="11"/>
    </row>
    <row r="2279" spans="2:5">
      <c r="B2279" s="11"/>
      <c r="C2279" s="11"/>
      <c r="D2279" s="11"/>
      <c r="E2279" s="11"/>
    </row>
    <row r="2280" spans="2:5">
      <c r="B2280" s="11"/>
      <c r="C2280" s="11"/>
      <c r="D2280" s="11"/>
      <c r="E2280" s="11"/>
    </row>
    <row r="2281" spans="2:5">
      <c r="B2281" s="11"/>
      <c r="C2281" s="11"/>
      <c r="D2281" s="11"/>
      <c r="E2281" s="11"/>
    </row>
    <row r="2282" spans="2:5">
      <c r="B2282" s="11"/>
      <c r="C2282" s="11"/>
      <c r="D2282" s="11"/>
      <c r="E2282" s="11"/>
    </row>
    <row r="2283" spans="2:5">
      <c r="B2283" s="11"/>
      <c r="C2283" s="11"/>
      <c r="D2283" s="11"/>
      <c r="E2283" s="11"/>
    </row>
    <row r="2284" spans="2:5">
      <c r="B2284" s="11"/>
      <c r="C2284" s="11"/>
      <c r="D2284" s="11"/>
      <c r="E2284" s="11"/>
    </row>
    <row r="2285" spans="2:5">
      <c r="B2285" s="11"/>
      <c r="C2285" s="11"/>
      <c r="D2285" s="11"/>
      <c r="E2285" s="11"/>
    </row>
    <row r="2286" spans="2:5">
      <c r="B2286" s="11"/>
      <c r="C2286" s="11"/>
      <c r="D2286" s="11"/>
      <c r="E2286" s="11"/>
    </row>
    <row r="2287" spans="2:5">
      <c r="B2287" s="11"/>
      <c r="C2287" s="11"/>
      <c r="D2287" s="11"/>
      <c r="E2287" s="11"/>
    </row>
    <row r="2288" spans="2:5">
      <c r="B2288" s="11"/>
      <c r="C2288" s="11"/>
      <c r="D2288" s="11"/>
      <c r="E2288" s="11"/>
    </row>
    <row r="2289" spans="2:5">
      <c r="B2289" s="11"/>
      <c r="C2289" s="11"/>
      <c r="D2289" s="11"/>
      <c r="E2289" s="11"/>
    </row>
    <row r="2290" spans="2:5">
      <c r="B2290" s="11"/>
      <c r="C2290" s="11"/>
      <c r="D2290" s="11"/>
      <c r="E2290" s="11"/>
    </row>
    <row r="2291" spans="2:5">
      <c r="B2291" s="11"/>
      <c r="C2291" s="11"/>
      <c r="D2291" s="11"/>
      <c r="E2291" s="11"/>
    </row>
    <row r="2292" spans="2:5">
      <c r="B2292" s="11"/>
      <c r="C2292" s="11"/>
      <c r="D2292" s="11"/>
      <c r="E2292" s="11"/>
    </row>
    <row r="2293" spans="2:5">
      <c r="B2293" s="11"/>
      <c r="C2293" s="11"/>
      <c r="D2293" s="11"/>
      <c r="E2293" s="11"/>
    </row>
    <row r="2294" spans="2:5">
      <c r="B2294" s="11"/>
      <c r="C2294" s="11"/>
      <c r="D2294" s="11"/>
      <c r="E2294" s="11"/>
    </row>
    <row r="2295" spans="2:5">
      <c r="B2295" s="11"/>
      <c r="C2295" s="11"/>
      <c r="D2295" s="11"/>
      <c r="E2295" s="11"/>
    </row>
    <row r="2296" spans="2:5">
      <c r="B2296" s="11"/>
      <c r="C2296" s="11"/>
      <c r="D2296" s="11"/>
      <c r="E2296" s="11"/>
    </row>
    <row r="2297" spans="2:5">
      <c r="B2297" s="11"/>
      <c r="C2297" s="11"/>
      <c r="D2297" s="11"/>
      <c r="E2297" s="11"/>
    </row>
    <row r="2298" spans="2:5">
      <c r="B2298" s="11"/>
      <c r="C2298" s="11"/>
      <c r="D2298" s="11"/>
      <c r="E2298" s="11"/>
    </row>
    <row r="2299" spans="2:5">
      <c r="B2299" s="11"/>
      <c r="C2299" s="11"/>
      <c r="D2299" s="11"/>
      <c r="E2299" s="11"/>
    </row>
    <row r="2300" spans="2:5">
      <c r="B2300" s="11"/>
      <c r="C2300" s="11"/>
      <c r="D2300" s="11"/>
      <c r="E2300" s="11"/>
    </row>
    <row r="2301" spans="2:5">
      <c r="B2301" s="11"/>
      <c r="C2301" s="11"/>
      <c r="D2301" s="11"/>
      <c r="E2301" s="11"/>
    </row>
    <row r="2302" spans="2:5">
      <c r="B2302" s="11"/>
      <c r="C2302" s="11"/>
      <c r="D2302" s="11"/>
      <c r="E2302" s="11"/>
    </row>
    <row r="2303" spans="2:5">
      <c r="B2303" s="11"/>
      <c r="C2303" s="11"/>
      <c r="D2303" s="11"/>
      <c r="E2303" s="11"/>
    </row>
    <row r="2304" spans="2:5">
      <c r="B2304" s="11"/>
      <c r="C2304" s="11"/>
      <c r="D2304" s="11"/>
      <c r="E2304" s="11"/>
    </row>
    <row r="2305" spans="2:5">
      <c r="B2305" s="11"/>
      <c r="C2305" s="11"/>
      <c r="D2305" s="11"/>
      <c r="E2305" s="11"/>
    </row>
    <row r="2306" spans="2:5">
      <c r="B2306" s="11"/>
      <c r="C2306" s="11"/>
      <c r="D2306" s="11"/>
      <c r="E2306" s="11"/>
    </row>
    <row r="2307" spans="2:5">
      <c r="B2307" s="11"/>
      <c r="C2307" s="11"/>
      <c r="D2307" s="11"/>
      <c r="E2307" s="11"/>
    </row>
    <row r="2308" spans="2:5">
      <c r="B2308" s="11"/>
      <c r="C2308" s="11"/>
      <c r="D2308" s="11"/>
      <c r="E2308" s="11"/>
    </row>
    <row r="2309" spans="2:5">
      <c r="B2309" s="11"/>
      <c r="C2309" s="11"/>
      <c r="D2309" s="11"/>
      <c r="E2309" s="11"/>
    </row>
    <row r="2310" spans="2:5">
      <c r="B2310" s="11"/>
      <c r="C2310" s="11"/>
      <c r="D2310" s="11"/>
      <c r="E2310" s="11"/>
    </row>
    <row r="2311" spans="2:5">
      <c r="B2311" s="11"/>
      <c r="C2311" s="11"/>
      <c r="D2311" s="11"/>
      <c r="E2311" s="11"/>
    </row>
    <row r="2312" spans="2:5">
      <c r="B2312" s="11"/>
      <c r="C2312" s="11"/>
      <c r="D2312" s="11"/>
      <c r="E2312" s="11"/>
    </row>
    <row r="2313" spans="2:5">
      <c r="B2313" s="11"/>
      <c r="C2313" s="11"/>
      <c r="D2313" s="11"/>
      <c r="E2313" s="11"/>
    </row>
    <row r="2314" spans="2:5">
      <c r="B2314" s="11"/>
      <c r="C2314" s="11"/>
      <c r="D2314" s="11"/>
      <c r="E2314" s="11"/>
    </row>
    <row r="2315" spans="2:5">
      <c r="B2315" s="11"/>
      <c r="C2315" s="11"/>
      <c r="D2315" s="11"/>
      <c r="E2315" s="11"/>
    </row>
    <row r="2316" spans="2:5">
      <c r="B2316" s="11"/>
      <c r="C2316" s="11"/>
      <c r="D2316" s="11"/>
      <c r="E2316" s="11"/>
    </row>
    <row r="2317" spans="2:5">
      <c r="B2317" s="11"/>
      <c r="C2317" s="11"/>
      <c r="D2317" s="11"/>
      <c r="E2317" s="11"/>
    </row>
    <row r="2318" spans="2:5">
      <c r="B2318" s="11"/>
      <c r="C2318" s="11"/>
      <c r="D2318" s="11"/>
      <c r="E2318" s="11"/>
    </row>
    <row r="2319" spans="2:5">
      <c r="B2319" s="11"/>
      <c r="C2319" s="11"/>
      <c r="D2319" s="11"/>
      <c r="E2319" s="11"/>
    </row>
    <row r="2320" spans="2:5">
      <c r="B2320" s="11"/>
      <c r="C2320" s="11"/>
      <c r="D2320" s="11"/>
      <c r="E2320" s="11"/>
    </row>
    <row r="2321" spans="2:5">
      <c r="B2321" s="11"/>
      <c r="C2321" s="11"/>
      <c r="D2321" s="11"/>
      <c r="E2321" s="11"/>
    </row>
    <row r="2322" spans="2:5">
      <c r="B2322" s="11"/>
      <c r="C2322" s="11"/>
      <c r="D2322" s="11"/>
      <c r="E2322" s="11"/>
    </row>
    <row r="2323" spans="2:5">
      <c r="B2323" s="11"/>
      <c r="C2323" s="11"/>
      <c r="D2323" s="11"/>
      <c r="E2323" s="11"/>
    </row>
    <row r="2324" spans="2:5">
      <c r="B2324" s="11"/>
      <c r="C2324" s="11"/>
      <c r="D2324" s="11"/>
      <c r="E2324" s="11"/>
    </row>
    <row r="2325" spans="2:5">
      <c r="B2325" s="11"/>
      <c r="C2325" s="11"/>
      <c r="D2325" s="11"/>
      <c r="E2325" s="11"/>
    </row>
    <row r="2326" spans="2:5">
      <c r="B2326" s="11"/>
      <c r="C2326" s="11"/>
      <c r="D2326" s="11"/>
      <c r="E2326" s="11"/>
    </row>
    <row r="2327" spans="2:5">
      <c r="B2327" s="11"/>
      <c r="C2327" s="11"/>
      <c r="D2327" s="11"/>
      <c r="E2327" s="11"/>
    </row>
    <row r="2328" spans="2:5">
      <c r="B2328" s="11"/>
      <c r="C2328" s="11"/>
      <c r="D2328" s="11"/>
      <c r="E2328" s="11"/>
    </row>
    <row r="2329" spans="2:5">
      <c r="B2329" s="11"/>
      <c r="C2329" s="11"/>
      <c r="D2329" s="11"/>
      <c r="E2329" s="11"/>
    </row>
    <row r="2330" spans="2:5">
      <c r="B2330" s="11"/>
      <c r="C2330" s="11"/>
      <c r="D2330" s="11"/>
      <c r="E2330" s="11"/>
    </row>
    <row r="2331" spans="2:5">
      <c r="B2331" s="11"/>
      <c r="C2331" s="11"/>
      <c r="D2331" s="11"/>
      <c r="E2331" s="11"/>
    </row>
    <row r="2332" spans="2:5">
      <c r="B2332" s="11"/>
      <c r="C2332" s="11"/>
      <c r="D2332" s="11"/>
      <c r="E2332" s="11"/>
    </row>
    <row r="2333" spans="2:5">
      <c r="B2333" s="11"/>
      <c r="C2333" s="11"/>
      <c r="D2333" s="11"/>
      <c r="E2333" s="11"/>
    </row>
    <row r="2334" spans="2:5">
      <c r="B2334" s="11"/>
      <c r="C2334" s="11"/>
      <c r="D2334" s="11"/>
      <c r="E2334" s="11"/>
    </row>
    <row r="2335" spans="2:5">
      <c r="B2335" s="11"/>
      <c r="C2335" s="11"/>
      <c r="D2335" s="11"/>
      <c r="E2335" s="11"/>
    </row>
    <row r="2336" spans="2:5">
      <c r="B2336" s="11"/>
      <c r="C2336" s="11"/>
      <c r="D2336" s="11"/>
      <c r="E2336" s="11"/>
    </row>
    <row r="2337" spans="2:5">
      <c r="B2337" s="11"/>
      <c r="C2337" s="11"/>
      <c r="D2337" s="11"/>
      <c r="E2337" s="11"/>
    </row>
    <row r="2338" spans="2:5">
      <c r="B2338" s="11"/>
      <c r="C2338" s="11"/>
      <c r="D2338" s="11"/>
      <c r="E2338" s="11"/>
    </row>
    <row r="2339" spans="2:5">
      <c r="B2339" s="11"/>
      <c r="C2339" s="11"/>
      <c r="D2339" s="11"/>
      <c r="E2339" s="11"/>
    </row>
    <row r="2340" spans="2:5">
      <c r="B2340" s="11"/>
      <c r="C2340" s="11"/>
      <c r="D2340" s="11"/>
      <c r="E2340" s="11"/>
    </row>
    <row r="2341" spans="2:5">
      <c r="B2341" s="11"/>
      <c r="C2341" s="11"/>
      <c r="D2341" s="11"/>
      <c r="E2341" s="11"/>
    </row>
    <row r="2342" spans="2:5">
      <c r="B2342" s="11"/>
      <c r="C2342" s="11"/>
      <c r="D2342" s="11"/>
      <c r="E2342" s="11"/>
    </row>
    <row r="2343" spans="2:5">
      <c r="B2343" s="11"/>
      <c r="C2343" s="11"/>
      <c r="D2343" s="11"/>
      <c r="E2343" s="11"/>
    </row>
    <row r="2344" spans="2:5">
      <c r="B2344" s="11"/>
      <c r="C2344" s="11"/>
      <c r="D2344" s="11"/>
      <c r="E2344" s="11"/>
    </row>
    <row r="2345" spans="2:5">
      <c r="B2345" s="11"/>
      <c r="C2345" s="11"/>
      <c r="D2345" s="11"/>
      <c r="E2345" s="11"/>
    </row>
    <row r="2346" spans="2:5">
      <c r="B2346" s="11"/>
      <c r="C2346" s="11"/>
      <c r="D2346" s="11"/>
      <c r="E2346" s="11"/>
    </row>
    <row r="2347" spans="2:5">
      <c r="B2347" s="11"/>
      <c r="C2347" s="11"/>
      <c r="D2347" s="11"/>
      <c r="E2347" s="11"/>
    </row>
    <row r="2348" spans="2:5">
      <c r="B2348" s="11"/>
      <c r="C2348" s="11"/>
      <c r="D2348" s="11"/>
      <c r="E2348" s="11"/>
    </row>
    <row r="2349" spans="2:5">
      <c r="B2349" s="11"/>
      <c r="C2349" s="11"/>
      <c r="D2349" s="11"/>
      <c r="E2349" s="11"/>
    </row>
    <row r="2350" spans="2:5">
      <c r="B2350" s="11"/>
      <c r="C2350" s="11"/>
      <c r="D2350" s="11"/>
      <c r="E2350" s="11"/>
    </row>
    <row r="2351" spans="2:5">
      <c r="B2351" s="11"/>
      <c r="C2351" s="11"/>
      <c r="D2351" s="11"/>
      <c r="E2351" s="11"/>
    </row>
    <row r="2352" spans="2:5">
      <c r="B2352" s="11"/>
      <c r="C2352" s="11"/>
      <c r="D2352" s="11"/>
      <c r="E2352" s="11"/>
    </row>
    <row r="2353" spans="2:5">
      <c r="B2353" s="11"/>
      <c r="C2353" s="11"/>
      <c r="D2353" s="11"/>
      <c r="E2353" s="11"/>
    </row>
    <row r="2354" spans="2:5">
      <c r="B2354" s="11"/>
      <c r="C2354" s="11"/>
      <c r="D2354" s="11"/>
      <c r="E2354" s="11"/>
    </row>
    <row r="2355" spans="2:5">
      <c r="B2355" s="11"/>
      <c r="C2355" s="11"/>
      <c r="D2355" s="11"/>
      <c r="E2355" s="11"/>
    </row>
    <row r="2356" spans="2:5">
      <c r="B2356" s="11"/>
      <c r="C2356" s="11"/>
      <c r="D2356" s="11"/>
      <c r="E2356" s="11"/>
    </row>
    <row r="2357" spans="2:5">
      <c r="B2357" s="11"/>
      <c r="C2357" s="11"/>
      <c r="D2357" s="11"/>
      <c r="E2357" s="11"/>
    </row>
    <row r="2358" spans="2:5">
      <c r="B2358" s="11"/>
      <c r="C2358" s="11"/>
      <c r="D2358" s="11"/>
      <c r="E2358" s="11"/>
    </row>
    <row r="2359" spans="2:5">
      <c r="B2359" s="11"/>
      <c r="C2359" s="11"/>
      <c r="D2359" s="11"/>
      <c r="E2359" s="11"/>
    </row>
    <row r="2360" spans="2:5">
      <c r="B2360" s="11"/>
      <c r="C2360" s="11"/>
      <c r="D2360" s="11"/>
      <c r="E2360" s="11"/>
    </row>
    <row r="2361" spans="2:5">
      <c r="B2361" s="11"/>
      <c r="C2361" s="11"/>
      <c r="D2361" s="11"/>
      <c r="E2361" s="11"/>
    </row>
    <row r="2362" spans="2:5">
      <c r="B2362" s="11"/>
      <c r="C2362" s="11"/>
      <c r="D2362" s="11"/>
      <c r="E2362" s="11"/>
    </row>
    <row r="2363" spans="2:5">
      <c r="B2363" s="11"/>
      <c r="C2363" s="11"/>
      <c r="D2363" s="11"/>
      <c r="E2363" s="11"/>
    </row>
    <row r="2364" spans="2:5">
      <c r="B2364" s="11"/>
      <c r="C2364" s="11"/>
      <c r="D2364" s="11"/>
      <c r="E2364" s="11"/>
    </row>
    <row r="2365" spans="2:5">
      <c r="B2365" s="11"/>
      <c r="C2365" s="11"/>
      <c r="D2365" s="11"/>
      <c r="E2365" s="11"/>
    </row>
    <row r="2366" spans="2:5">
      <c r="B2366" s="11"/>
      <c r="C2366" s="11"/>
      <c r="D2366" s="11"/>
      <c r="E2366" s="11"/>
    </row>
    <row r="2367" spans="2:5">
      <c r="B2367" s="11"/>
      <c r="C2367" s="11"/>
      <c r="D2367" s="11"/>
      <c r="E2367" s="11"/>
    </row>
    <row r="2368" spans="2:5">
      <c r="B2368" s="11"/>
      <c r="C2368" s="11"/>
      <c r="D2368" s="11"/>
      <c r="E2368" s="11"/>
    </row>
    <row r="2369" spans="2:5">
      <c r="B2369" s="11"/>
      <c r="C2369" s="11"/>
      <c r="D2369" s="11"/>
      <c r="E2369" s="11"/>
    </row>
    <row r="2370" spans="2:5">
      <c r="B2370" s="11"/>
      <c r="C2370" s="11"/>
      <c r="D2370" s="11"/>
      <c r="E2370" s="11"/>
    </row>
    <row r="2371" spans="2:5">
      <c r="B2371" s="11"/>
      <c r="C2371" s="11"/>
      <c r="D2371" s="11"/>
      <c r="E2371" s="11"/>
    </row>
    <row r="2372" spans="2:5">
      <c r="B2372" s="11"/>
      <c r="C2372" s="11"/>
      <c r="D2372" s="11"/>
      <c r="E2372" s="11"/>
    </row>
    <row r="2373" spans="2:5">
      <c r="B2373" s="11"/>
      <c r="C2373" s="11"/>
      <c r="D2373" s="11"/>
      <c r="E2373" s="11"/>
    </row>
    <row r="2374" spans="2:5">
      <c r="B2374" s="11"/>
      <c r="C2374" s="11"/>
      <c r="D2374" s="11"/>
      <c r="E2374" s="11"/>
    </row>
    <row r="2375" spans="2:5">
      <c r="B2375" s="11"/>
      <c r="C2375" s="11"/>
      <c r="D2375" s="11"/>
      <c r="E2375" s="11"/>
    </row>
    <row r="2376" spans="2:5">
      <c r="B2376" s="11"/>
      <c r="C2376" s="11"/>
      <c r="D2376" s="11"/>
      <c r="E2376" s="11"/>
    </row>
    <row r="2377" spans="2:5">
      <c r="B2377" s="11"/>
      <c r="C2377" s="11"/>
      <c r="D2377" s="11"/>
      <c r="E2377" s="11"/>
    </row>
    <row r="2378" spans="2:5">
      <c r="B2378" s="11"/>
      <c r="C2378" s="11"/>
      <c r="D2378" s="11"/>
      <c r="E2378" s="11"/>
    </row>
    <row r="2379" spans="2:5">
      <c r="B2379" s="11"/>
      <c r="C2379" s="11"/>
      <c r="D2379" s="11"/>
      <c r="E2379" s="11"/>
    </row>
    <row r="2380" spans="2:5">
      <c r="B2380" s="11"/>
      <c r="C2380" s="11"/>
      <c r="D2380" s="11"/>
      <c r="E2380" s="11"/>
    </row>
    <row r="2381" spans="2:5">
      <c r="B2381" s="11"/>
      <c r="C2381" s="11"/>
      <c r="D2381" s="11"/>
      <c r="E2381" s="11"/>
    </row>
    <row r="2382" spans="2:5">
      <c r="B2382" s="11"/>
      <c r="C2382" s="11"/>
      <c r="D2382" s="11"/>
      <c r="E2382" s="11"/>
    </row>
    <row r="2383" spans="2:5">
      <c r="B2383" s="11"/>
      <c r="C2383" s="11"/>
      <c r="D2383" s="11"/>
      <c r="E2383" s="11"/>
    </row>
    <row r="2384" spans="2:5">
      <c r="B2384" s="11"/>
      <c r="C2384" s="11"/>
      <c r="D2384" s="11"/>
      <c r="E2384" s="11"/>
    </row>
    <row r="2385" spans="2:5">
      <c r="B2385" s="11"/>
      <c r="C2385" s="11"/>
      <c r="D2385" s="11"/>
      <c r="E2385" s="11"/>
    </row>
    <row r="2386" spans="2:5">
      <c r="B2386" s="11"/>
      <c r="C2386" s="11"/>
      <c r="D2386" s="11"/>
      <c r="E2386" s="11"/>
    </row>
    <row r="2387" spans="2:5">
      <c r="B2387" s="11"/>
      <c r="C2387" s="11"/>
      <c r="D2387" s="11"/>
      <c r="E2387" s="11"/>
    </row>
    <row r="2388" spans="2:5">
      <c r="B2388" s="11"/>
      <c r="C2388" s="11"/>
      <c r="D2388" s="11"/>
      <c r="E2388" s="11"/>
    </row>
    <row r="2389" spans="2:5">
      <c r="B2389" s="11"/>
      <c r="C2389" s="11"/>
      <c r="D2389" s="11"/>
      <c r="E2389" s="11"/>
    </row>
    <row r="2390" spans="2:5">
      <c r="B2390" s="11"/>
      <c r="C2390" s="11"/>
      <c r="D2390" s="11"/>
      <c r="E2390" s="11"/>
    </row>
    <row r="2391" spans="2:5">
      <c r="B2391" s="11"/>
      <c r="C2391" s="11"/>
      <c r="D2391" s="11"/>
      <c r="E2391" s="11"/>
    </row>
    <row r="2392" spans="2:5">
      <c r="B2392" s="11"/>
      <c r="C2392" s="11"/>
      <c r="D2392" s="11"/>
      <c r="E2392" s="11"/>
    </row>
    <row r="2393" spans="2:5">
      <c r="B2393" s="11"/>
      <c r="C2393" s="11"/>
      <c r="D2393" s="11"/>
      <c r="E2393" s="11"/>
    </row>
    <row r="2394" spans="2:5">
      <c r="B2394" s="11"/>
      <c r="C2394" s="11"/>
      <c r="D2394" s="11"/>
      <c r="E2394" s="11"/>
    </row>
    <row r="2395" spans="2:5">
      <c r="B2395" s="11"/>
      <c r="C2395" s="11"/>
      <c r="D2395" s="11"/>
      <c r="E2395" s="11"/>
    </row>
    <row r="2396" spans="2:5">
      <c r="B2396" s="11"/>
      <c r="C2396" s="11"/>
      <c r="D2396" s="11"/>
      <c r="E2396" s="11"/>
    </row>
    <row r="2397" spans="2:5">
      <c r="B2397" s="11"/>
      <c r="C2397" s="11"/>
      <c r="D2397" s="11"/>
      <c r="E2397" s="11"/>
    </row>
    <row r="2398" spans="2:5">
      <c r="B2398" s="11"/>
      <c r="C2398" s="11"/>
      <c r="D2398" s="11"/>
      <c r="E2398" s="11"/>
    </row>
    <row r="2399" spans="2:5">
      <c r="B2399" s="11"/>
      <c r="C2399" s="11"/>
      <c r="D2399" s="11"/>
      <c r="E2399" s="11"/>
    </row>
    <row r="2400" spans="2:5">
      <c r="B2400" s="11"/>
      <c r="C2400" s="11"/>
      <c r="D2400" s="11"/>
      <c r="E2400" s="11"/>
    </row>
    <row r="2401" spans="2:5">
      <c r="B2401" s="11"/>
      <c r="C2401" s="11"/>
      <c r="D2401" s="11"/>
      <c r="E2401" s="11"/>
    </row>
    <row r="2402" spans="2:5">
      <c r="B2402" s="11"/>
      <c r="C2402" s="11"/>
      <c r="D2402" s="11"/>
      <c r="E2402" s="11"/>
    </row>
    <row r="2403" spans="2:5">
      <c r="B2403" s="11"/>
      <c r="C2403" s="11"/>
      <c r="D2403" s="11"/>
      <c r="E2403" s="11"/>
    </row>
    <row r="2404" spans="2:5">
      <c r="B2404" s="11"/>
      <c r="C2404" s="11"/>
      <c r="D2404" s="11"/>
      <c r="E2404" s="11"/>
    </row>
    <row r="2405" spans="2:5">
      <c r="B2405" s="11"/>
      <c r="C2405" s="11"/>
      <c r="D2405" s="11"/>
      <c r="E2405" s="11"/>
    </row>
    <row r="2406" spans="2:5">
      <c r="B2406" s="11"/>
      <c r="C2406" s="11"/>
      <c r="D2406" s="11"/>
      <c r="E2406" s="11"/>
    </row>
    <row r="2407" spans="2:5">
      <c r="B2407" s="11"/>
      <c r="C2407" s="11"/>
      <c r="D2407" s="11"/>
      <c r="E2407" s="11"/>
    </row>
    <row r="2408" spans="2:5">
      <c r="B2408" s="11"/>
      <c r="C2408" s="11"/>
      <c r="D2408" s="11"/>
      <c r="E2408" s="11"/>
    </row>
    <row r="2409" spans="2:5">
      <c r="B2409" s="11"/>
      <c r="C2409" s="11"/>
      <c r="D2409" s="11"/>
      <c r="E2409" s="11"/>
    </row>
    <row r="2410" spans="2:5">
      <c r="B2410" s="11"/>
      <c r="C2410" s="11"/>
      <c r="D2410" s="11"/>
      <c r="E2410" s="11"/>
    </row>
    <row r="2411" spans="2:5">
      <c r="B2411" s="11"/>
      <c r="C2411" s="11"/>
      <c r="D2411" s="11"/>
      <c r="E2411" s="11"/>
    </row>
    <row r="2412" spans="2:5">
      <c r="B2412" s="11"/>
      <c r="C2412" s="11"/>
      <c r="D2412" s="11"/>
      <c r="E2412" s="11"/>
    </row>
    <row r="2413" spans="2:5">
      <c r="B2413" s="11"/>
      <c r="C2413" s="11"/>
      <c r="D2413" s="11"/>
      <c r="E2413" s="11"/>
    </row>
    <row r="2414" spans="2:5">
      <c r="B2414" s="11"/>
      <c r="C2414" s="11"/>
      <c r="D2414" s="11"/>
      <c r="E2414" s="11"/>
    </row>
    <row r="2415" spans="2:5">
      <c r="B2415" s="11"/>
      <c r="C2415" s="11"/>
      <c r="D2415" s="11"/>
      <c r="E2415" s="11"/>
    </row>
    <row r="2416" spans="2:5">
      <c r="B2416" s="11"/>
      <c r="C2416" s="11"/>
      <c r="D2416" s="11"/>
      <c r="E2416" s="11"/>
    </row>
    <row r="2417" spans="2:5">
      <c r="B2417" s="11"/>
      <c r="C2417" s="11"/>
      <c r="D2417" s="11"/>
      <c r="E2417" s="11"/>
    </row>
    <row r="2418" spans="2:5">
      <c r="B2418" s="11"/>
      <c r="C2418" s="11"/>
      <c r="D2418" s="11"/>
      <c r="E2418" s="11"/>
    </row>
    <row r="2419" spans="2:5">
      <c r="B2419" s="11"/>
      <c r="C2419" s="11"/>
      <c r="D2419" s="11"/>
      <c r="E2419" s="11"/>
    </row>
    <row r="2420" spans="2:5">
      <c r="B2420" s="11"/>
      <c r="C2420" s="11"/>
      <c r="D2420" s="11"/>
      <c r="E2420" s="11"/>
    </row>
    <row r="2421" spans="2:5">
      <c r="B2421" s="11"/>
      <c r="C2421" s="11"/>
      <c r="D2421" s="11"/>
      <c r="E2421" s="11"/>
    </row>
    <row r="2422" spans="2:5">
      <c r="B2422" s="11"/>
      <c r="C2422" s="11"/>
      <c r="D2422" s="11"/>
      <c r="E2422" s="11"/>
    </row>
    <row r="2423" spans="2:5">
      <c r="B2423" s="11"/>
      <c r="C2423" s="11"/>
      <c r="D2423" s="11"/>
      <c r="E2423" s="11"/>
    </row>
    <row r="2424" spans="2:5">
      <c r="B2424" s="11"/>
      <c r="C2424" s="11"/>
      <c r="D2424" s="11"/>
      <c r="E2424" s="11"/>
    </row>
    <row r="2425" spans="2:5">
      <c r="B2425" s="11"/>
      <c r="C2425" s="11"/>
      <c r="D2425" s="11"/>
      <c r="E2425" s="11"/>
    </row>
    <row r="2426" spans="2:5">
      <c r="B2426" s="11"/>
      <c r="C2426" s="11"/>
      <c r="D2426" s="11"/>
      <c r="E2426" s="11"/>
    </row>
    <row r="2427" spans="2:5">
      <c r="B2427" s="11"/>
      <c r="C2427" s="11"/>
      <c r="D2427" s="11"/>
      <c r="E2427" s="11"/>
    </row>
    <row r="2428" spans="2:5">
      <c r="B2428" s="11"/>
      <c r="C2428" s="11"/>
      <c r="D2428" s="11"/>
      <c r="E2428" s="11"/>
    </row>
    <row r="2429" spans="2:5">
      <c r="B2429" s="11"/>
      <c r="C2429" s="11"/>
      <c r="D2429" s="11"/>
      <c r="E2429" s="11"/>
    </row>
    <row r="2430" spans="2:5">
      <c r="B2430" s="11"/>
      <c r="C2430" s="11"/>
      <c r="D2430" s="11"/>
      <c r="E2430" s="11"/>
    </row>
    <row r="2431" spans="2:5">
      <c r="B2431" s="11"/>
      <c r="C2431" s="11"/>
      <c r="D2431" s="11"/>
      <c r="E2431" s="11"/>
    </row>
    <row r="2432" spans="2:5">
      <c r="B2432" s="11"/>
      <c r="C2432" s="11"/>
      <c r="D2432" s="11"/>
      <c r="E2432" s="11"/>
    </row>
    <row r="2433" spans="2:5">
      <c r="B2433" s="11"/>
      <c r="C2433" s="11"/>
      <c r="D2433" s="11"/>
      <c r="E2433" s="11"/>
    </row>
    <row r="2434" spans="2:5">
      <c r="B2434" s="11"/>
      <c r="C2434" s="11"/>
      <c r="D2434" s="11"/>
      <c r="E2434" s="11"/>
    </row>
    <row r="2435" spans="2:5">
      <c r="B2435" s="11"/>
      <c r="C2435" s="11"/>
      <c r="D2435" s="11"/>
      <c r="E2435" s="11"/>
    </row>
    <row r="2436" spans="2:5">
      <c r="B2436" s="11"/>
      <c r="C2436" s="11"/>
      <c r="D2436" s="11"/>
      <c r="E2436" s="11"/>
    </row>
    <row r="2437" spans="2:5">
      <c r="B2437" s="11"/>
      <c r="C2437" s="11"/>
      <c r="D2437" s="11"/>
      <c r="E2437" s="11"/>
    </row>
    <row r="2438" spans="2:5">
      <c r="B2438" s="11"/>
      <c r="C2438" s="11"/>
      <c r="D2438" s="11"/>
      <c r="E2438" s="11"/>
    </row>
    <row r="2439" spans="2:5">
      <c r="B2439" s="11"/>
      <c r="C2439" s="11"/>
      <c r="D2439" s="11"/>
      <c r="E2439" s="11"/>
    </row>
    <row r="2440" spans="2:5">
      <c r="B2440" s="11"/>
      <c r="C2440" s="11"/>
      <c r="D2440" s="11"/>
      <c r="E2440" s="11"/>
    </row>
    <row r="2441" spans="2:5">
      <c r="B2441" s="11"/>
      <c r="C2441" s="11"/>
      <c r="D2441" s="11"/>
      <c r="E2441" s="11"/>
    </row>
    <row r="2442" spans="2:5">
      <c r="B2442" s="11"/>
      <c r="C2442" s="11"/>
      <c r="D2442" s="11"/>
      <c r="E2442" s="11"/>
    </row>
    <row r="2443" spans="2:5">
      <c r="B2443" s="11"/>
      <c r="C2443" s="11"/>
      <c r="D2443" s="11"/>
      <c r="E2443" s="11"/>
    </row>
    <row r="2444" spans="2:5">
      <c r="B2444" s="11"/>
      <c r="C2444" s="11"/>
      <c r="D2444" s="11"/>
      <c r="E2444" s="11"/>
    </row>
    <row r="2445" spans="2:5">
      <c r="B2445" s="11"/>
      <c r="C2445" s="11"/>
      <c r="D2445" s="11"/>
      <c r="E2445" s="11"/>
    </row>
    <row r="2446" spans="2:5">
      <c r="B2446" s="11"/>
      <c r="C2446" s="11"/>
      <c r="D2446" s="11"/>
      <c r="E2446" s="11"/>
    </row>
    <row r="2447" spans="2:5">
      <c r="B2447" s="11"/>
      <c r="C2447" s="11"/>
      <c r="D2447" s="11"/>
      <c r="E2447" s="11"/>
    </row>
    <row r="2448" spans="2:5">
      <c r="B2448" s="11"/>
      <c r="C2448" s="11"/>
      <c r="D2448" s="11"/>
      <c r="E2448" s="11"/>
    </row>
    <row r="2449" spans="2:5">
      <c r="B2449" s="11"/>
      <c r="C2449" s="11"/>
      <c r="D2449" s="11"/>
      <c r="E2449" s="11"/>
    </row>
    <row r="2450" spans="2:5">
      <c r="B2450" s="11"/>
      <c r="C2450" s="11"/>
      <c r="D2450" s="11"/>
      <c r="E2450" s="11"/>
    </row>
    <row r="2451" spans="2:5">
      <c r="B2451" s="11"/>
      <c r="C2451" s="11"/>
      <c r="D2451" s="11"/>
      <c r="E2451" s="11"/>
    </row>
    <row r="2452" spans="2:5">
      <c r="B2452" s="11"/>
      <c r="C2452" s="11"/>
      <c r="D2452" s="11"/>
      <c r="E2452" s="11"/>
    </row>
    <row r="2453" spans="2:5">
      <c r="B2453" s="11"/>
      <c r="C2453" s="11"/>
      <c r="D2453" s="11"/>
      <c r="E2453" s="11"/>
    </row>
    <row r="2454" spans="2:5">
      <c r="B2454" s="11"/>
      <c r="C2454" s="11"/>
      <c r="D2454" s="11"/>
      <c r="E2454" s="11"/>
    </row>
    <row r="2455" spans="2:5">
      <c r="B2455" s="11"/>
      <c r="C2455" s="11"/>
      <c r="D2455" s="11"/>
      <c r="E2455" s="11"/>
    </row>
    <row r="2456" spans="2:5">
      <c r="B2456" s="11"/>
      <c r="C2456" s="11"/>
      <c r="D2456" s="11"/>
      <c r="E2456" s="11"/>
    </row>
    <row r="2457" spans="2:5">
      <c r="B2457" s="11"/>
      <c r="C2457" s="11"/>
      <c r="D2457" s="11"/>
      <c r="E2457" s="11"/>
    </row>
    <row r="2458" spans="2:5">
      <c r="B2458" s="11"/>
      <c r="C2458" s="11"/>
      <c r="D2458" s="11"/>
      <c r="E2458" s="11"/>
    </row>
    <row r="2459" spans="2:5">
      <c r="B2459" s="11"/>
      <c r="C2459" s="11"/>
      <c r="D2459" s="11"/>
      <c r="E2459" s="11"/>
    </row>
    <row r="2460" spans="2:5">
      <c r="B2460" s="11"/>
      <c r="C2460" s="11"/>
      <c r="D2460" s="11"/>
      <c r="E2460" s="11"/>
    </row>
    <row r="2461" spans="2:5">
      <c r="B2461" s="11"/>
      <c r="C2461" s="11"/>
      <c r="D2461" s="11"/>
      <c r="E2461" s="11"/>
    </row>
    <row r="2462" spans="2:5">
      <c r="B2462" s="11"/>
      <c r="C2462" s="11"/>
      <c r="D2462" s="11"/>
      <c r="E2462" s="11"/>
    </row>
    <row r="2463" spans="2:5">
      <c r="B2463" s="11"/>
      <c r="C2463" s="11"/>
      <c r="D2463" s="11"/>
      <c r="E2463" s="11"/>
    </row>
    <row r="2464" spans="2:5">
      <c r="B2464" s="11"/>
      <c r="C2464" s="11"/>
      <c r="D2464" s="11"/>
      <c r="E2464" s="11"/>
    </row>
    <row r="2465" spans="2:5">
      <c r="B2465" s="11"/>
      <c r="C2465" s="11"/>
      <c r="D2465" s="11"/>
      <c r="E2465" s="11"/>
    </row>
    <row r="2466" spans="2:5">
      <c r="B2466" s="11"/>
      <c r="C2466" s="11"/>
      <c r="D2466" s="11"/>
      <c r="E2466" s="11"/>
    </row>
    <row r="2467" spans="2:5">
      <c r="B2467" s="11"/>
      <c r="C2467" s="11"/>
      <c r="D2467" s="11"/>
      <c r="E2467" s="11"/>
    </row>
    <row r="2468" spans="2:5">
      <c r="B2468" s="11"/>
      <c r="C2468" s="11"/>
      <c r="D2468" s="11"/>
      <c r="E2468" s="11"/>
    </row>
    <row r="2469" spans="2:5">
      <c r="B2469" s="11"/>
      <c r="C2469" s="11"/>
      <c r="D2469" s="11"/>
      <c r="E2469" s="11"/>
    </row>
    <row r="2470" spans="2:5">
      <c r="B2470" s="11"/>
      <c r="C2470" s="11"/>
      <c r="D2470" s="11"/>
      <c r="E2470" s="11"/>
    </row>
    <row r="2471" spans="2:5">
      <c r="B2471" s="11"/>
      <c r="C2471" s="11"/>
      <c r="D2471" s="11"/>
      <c r="E2471" s="11"/>
    </row>
    <row r="2472" spans="2:5">
      <c r="B2472" s="11"/>
      <c r="C2472" s="11"/>
      <c r="D2472" s="11"/>
      <c r="E2472" s="11"/>
    </row>
    <row r="2473" spans="2:5">
      <c r="B2473" s="11"/>
      <c r="C2473" s="11"/>
      <c r="D2473" s="11"/>
      <c r="E2473" s="11"/>
    </row>
    <row r="2474" spans="2:5">
      <c r="B2474" s="11"/>
      <c r="C2474" s="11"/>
      <c r="D2474" s="11"/>
      <c r="E2474" s="11"/>
    </row>
    <row r="2475" spans="2:5">
      <c r="B2475" s="11"/>
      <c r="C2475" s="11"/>
      <c r="D2475" s="11"/>
      <c r="E2475" s="11"/>
    </row>
    <row r="2476" spans="2:5">
      <c r="B2476" s="11"/>
      <c r="C2476" s="11"/>
      <c r="D2476" s="11"/>
      <c r="E2476" s="11"/>
    </row>
    <row r="2477" spans="2:5">
      <c r="B2477" s="11"/>
      <c r="C2477" s="11"/>
      <c r="D2477" s="11"/>
      <c r="E2477" s="11"/>
    </row>
    <row r="2478" spans="2:5">
      <c r="B2478" s="11"/>
      <c r="C2478" s="11"/>
      <c r="D2478" s="11"/>
      <c r="E2478" s="11"/>
    </row>
    <row r="2479" spans="2:5">
      <c r="B2479" s="11"/>
      <c r="C2479" s="11"/>
      <c r="D2479" s="11"/>
      <c r="E2479" s="11"/>
    </row>
    <row r="2480" spans="2:5">
      <c r="B2480" s="11"/>
      <c r="C2480" s="11"/>
      <c r="D2480" s="11"/>
      <c r="E2480" s="11"/>
    </row>
    <row r="2481" spans="2:5">
      <c r="B2481" s="11"/>
      <c r="C2481" s="11"/>
      <c r="D2481" s="11"/>
      <c r="E2481" s="11"/>
    </row>
    <row r="2482" spans="2:5">
      <c r="B2482" s="11"/>
      <c r="C2482" s="11"/>
      <c r="D2482" s="11"/>
      <c r="E2482" s="11"/>
    </row>
    <row r="2483" spans="2:5">
      <c r="B2483" s="11"/>
      <c r="C2483" s="11"/>
      <c r="D2483" s="11"/>
      <c r="E2483" s="11"/>
    </row>
    <row r="2484" spans="2:5">
      <c r="B2484" s="11"/>
      <c r="C2484" s="11"/>
      <c r="D2484" s="11"/>
      <c r="E2484" s="11"/>
    </row>
    <row r="2485" spans="2:5">
      <c r="B2485" s="11"/>
      <c r="C2485" s="11"/>
      <c r="D2485" s="11"/>
      <c r="E2485" s="11"/>
    </row>
    <row r="2486" spans="2:5">
      <c r="B2486" s="11"/>
      <c r="C2486" s="11"/>
      <c r="D2486" s="11"/>
      <c r="E2486" s="11"/>
    </row>
    <row r="2487" spans="2:5">
      <c r="B2487" s="11"/>
      <c r="C2487" s="11"/>
      <c r="D2487" s="11"/>
      <c r="E2487" s="11"/>
    </row>
    <row r="2488" spans="2:5">
      <c r="B2488" s="11"/>
      <c r="C2488" s="11"/>
      <c r="D2488" s="11"/>
      <c r="E2488" s="11"/>
    </row>
    <row r="2489" spans="2:5">
      <c r="B2489" s="11"/>
      <c r="C2489" s="11"/>
      <c r="D2489" s="11"/>
      <c r="E2489" s="11"/>
    </row>
    <row r="2490" spans="2:5">
      <c r="B2490" s="11"/>
      <c r="C2490" s="11"/>
      <c r="D2490" s="11"/>
      <c r="E2490" s="11"/>
    </row>
    <row r="2491" spans="2:5">
      <c r="B2491" s="11"/>
      <c r="C2491" s="11"/>
      <c r="D2491" s="11"/>
      <c r="E2491" s="11"/>
    </row>
    <row r="2492" spans="2:5">
      <c r="B2492" s="11"/>
      <c r="C2492" s="11"/>
      <c r="D2492" s="11"/>
      <c r="E2492" s="11"/>
    </row>
    <row r="2493" spans="2:5">
      <c r="B2493" s="11"/>
      <c r="C2493" s="11"/>
      <c r="D2493" s="11"/>
      <c r="E2493" s="11"/>
    </row>
    <row r="2494" spans="2:5">
      <c r="B2494" s="11"/>
      <c r="C2494" s="11"/>
      <c r="D2494" s="11"/>
      <c r="E2494" s="11"/>
    </row>
    <row r="2495" spans="2:5">
      <c r="B2495" s="11"/>
      <c r="C2495" s="11"/>
      <c r="D2495" s="11"/>
      <c r="E2495" s="11"/>
    </row>
    <row r="2496" spans="2:5">
      <c r="B2496" s="11"/>
      <c r="C2496" s="11"/>
      <c r="D2496" s="11"/>
      <c r="E2496" s="11"/>
    </row>
    <row r="2497" spans="2:5">
      <c r="B2497" s="11"/>
      <c r="C2497" s="11"/>
      <c r="D2497" s="11"/>
      <c r="E2497" s="11"/>
    </row>
    <row r="2498" spans="2:5">
      <c r="B2498" s="11"/>
      <c r="C2498" s="11"/>
      <c r="D2498" s="11"/>
      <c r="E2498" s="11"/>
    </row>
    <row r="2499" spans="2:5">
      <c r="B2499" s="11"/>
      <c r="C2499" s="11"/>
      <c r="D2499" s="11"/>
      <c r="E2499" s="11"/>
    </row>
    <row r="2500" spans="2:5">
      <c r="B2500" s="11"/>
      <c r="C2500" s="11"/>
      <c r="D2500" s="11"/>
      <c r="E2500" s="11"/>
    </row>
    <row r="2501" spans="2:5">
      <c r="B2501" s="11"/>
      <c r="C2501" s="11"/>
      <c r="D2501" s="11"/>
      <c r="E2501" s="11"/>
    </row>
    <row r="2502" spans="2:5">
      <c r="B2502" s="11"/>
      <c r="C2502" s="11"/>
      <c r="D2502" s="11"/>
      <c r="E2502" s="11"/>
    </row>
    <row r="2503" spans="2:5">
      <c r="B2503" s="11"/>
      <c r="C2503" s="11"/>
      <c r="D2503" s="11"/>
      <c r="E2503" s="11"/>
    </row>
    <row r="2504" spans="2:5">
      <c r="B2504" s="11"/>
      <c r="C2504" s="11"/>
      <c r="D2504" s="11"/>
      <c r="E2504" s="11"/>
    </row>
    <row r="2505" spans="2:5">
      <c r="B2505" s="11"/>
      <c r="C2505" s="11"/>
      <c r="D2505" s="11"/>
      <c r="E2505" s="11"/>
    </row>
    <row r="2506" spans="2:5">
      <c r="B2506" s="11"/>
      <c r="C2506" s="11"/>
      <c r="D2506" s="11"/>
      <c r="E2506" s="11"/>
    </row>
    <row r="2507" spans="2:5">
      <c r="B2507" s="11"/>
      <c r="C2507" s="11"/>
      <c r="D2507" s="11"/>
      <c r="E2507" s="11"/>
    </row>
    <row r="2508" spans="2:5">
      <c r="B2508" s="11"/>
      <c r="C2508" s="11"/>
      <c r="D2508" s="11"/>
      <c r="E2508" s="11"/>
    </row>
    <row r="2509" spans="2:5">
      <c r="B2509" s="11"/>
      <c r="C2509" s="11"/>
      <c r="D2509" s="11"/>
      <c r="E2509" s="11"/>
    </row>
    <row r="2510" spans="2:5">
      <c r="B2510" s="11"/>
      <c r="C2510" s="11"/>
      <c r="D2510" s="11"/>
      <c r="E2510" s="11"/>
    </row>
    <row r="2511" spans="2:5">
      <c r="B2511" s="11"/>
      <c r="C2511" s="11"/>
      <c r="D2511" s="11"/>
      <c r="E2511" s="11"/>
    </row>
    <row r="2512" spans="2:5">
      <c r="B2512" s="11"/>
      <c r="C2512" s="11"/>
      <c r="D2512" s="11"/>
      <c r="E2512" s="11"/>
    </row>
    <row r="2513" spans="2:5">
      <c r="B2513" s="11"/>
      <c r="C2513" s="11"/>
      <c r="D2513" s="11"/>
      <c r="E2513" s="11"/>
    </row>
    <row r="2514" spans="2:5">
      <c r="B2514" s="11"/>
      <c r="C2514" s="11"/>
      <c r="D2514" s="11"/>
      <c r="E2514" s="11"/>
    </row>
    <row r="2515" spans="2:5">
      <c r="B2515" s="11"/>
      <c r="C2515" s="11"/>
      <c r="D2515" s="11"/>
      <c r="E2515" s="11"/>
    </row>
    <row r="2516" spans="2:5">
      <c r="B2516" s="11"/>
      <c r="C2516" s="11"/>
      <c r="D2516" s="11"/>
      <c r="E2516" s="11"/>
    </row>
    <row r="2517" spans="2:5">
      <c r="B2517" s="11"/>
      <c r="C2517" s="11"/>
      <c r="D2517" s="11"/>
      <c r="E2517" s="11"/>
    </row>
    <row r="2518" spans="2:5">
      <c r="B2518" s="11"/>
      <c r="C2518" s="11"/>
      <c r="D2518" s="11"/>
      <c r="E2518" s="11"/>
    </row>
    <row r="2519" spans="2:5">
      <c r="B2519" s="11"/>
      <c r="C2519" s="11"/>
      <c r="D2519" s="11"/>
      <c r="E2519" s="11"/>
    </row>
    <row r="2520" spans="2:5">
      <c r="B2520" s="11"/>
      <c r="C2520" s="11"/>
      <c r="D2520" s="11"/>
      <c r="E2520" s="11"/>
    </row>
    <row r="2521" spans="2:5">
      <c r="B2521" s="11"/>
      <c r="C2521" s="11"/>
      <c r="D2521" s="11"/>
      <c r="E2521" s="11"/>
    </row>
    <row r="2522" spans="2:5">
      <c r="B2522" s="11"/>
      <c r="C2522" s="11"/>
      <c r="D2522" s="11"/>
      <c r="E2522" s="11"/>
    </row>
    <row r="2523" spans="2:5">
      <c r="B2523" s="11"/>
      <c r="C2523" s="11"/>
      <c r="D2523" s="11"/>
      <c r="E2523" s="11"/>
    </row>
    <row r="2524" spans="2:5">
      <c r="B2524" s="11"/>
      <c r="C2524" s="11"/>
      <c r="D2524" s="11"/>
      <c r="E2524" s="11"/>
    </row>
    <row r="2525" spans="2:5">
      <c r="B2525" s="11"/>
      <c r="C2525" s="11"/>
      <c r="D2525" s="11"/>
      <c r="E2525" s="11"/>
    </row>
    <row r="2526" spans="2:5">
      <c r="B2526" s="11"/>
      <c r="C2526" s="11"/>
      <c r="D2526" s="11"/>
      <c r="E2526" s="11"/>
    </row>
    <row r="2527" spans="2:5">
      <c r="B2527" s="11"/>
      <c r="C2527" s="11"/>
      <c r="D2527" s="11"/>
      <c r="E2527" s="11"/>
    </row>
    <row r="2528" spans="2:5">
      <c r="B2528" s="11"/>
      <c r="C2528" s="11"/>
      <c r="D2528" s="11"/>
      <c r="E2528" s="11"/>
    </row>
    <row r="2529" spans="2:5">
      <c r="B2529" s="11"/>
      <c r="C2529" s="11"/>
      <c r="D2529" s="11"/>
      <c r="E2529" s="11"/>
    </row>
    <row r="2530" spans="2:5">
      <c r="B2530" s="11"/>
      <c r="C2530" s="11"/>
      <c r="D2530" s="11"/>
      <c r="E2530" s="11"/>
    </row>
    <row r="2531" spans="2:5">
      <c r="B2531" s="11"/>
      <c r="C2531" s="11"/>
      <c r="D2531" s="11"/>
      <c r="E2531" s="11"/>
    </row>
    <row r="2532" spans="2:5">
      <c r="B2532" s="11"/>
      <c r="C2532" s="11"/>
      <c r="D2532" s="11"/>
      <c r="E2532" s="11"/>
    </row>
    <row r="2533" spans="2:5">
      <c r="B2533" s="11"/>
      <c r="C2533" s="11"/>
      <c r="D2533" s="11"/>
      <c r="E2533" s="11"/>
    </row>
    <row r="2534" spans="2:5">
      <c r="B2534" s="11"/>
      <c r="C2534" s="11"/>
      <c r="D2534" s="11"/>
      <c r="E2534" s="11"/>
    </row>
    <row r="2535" spans="2:5">
      <c r="B2535" s="11"/>
      <c r="C2535" s="11"/>
      <c r="D2535" s="11"/>
      <c r="E2535" s="11"/>
    </row>
    <row r="2536" spans="2:5">
      <c r="B2536" s="11"/>
      <c r="C2536" s="11"/>
      <c r="D2536" s="11"/>
      <c r="E2536" s="11"/>
    </row>
    <row r="2537" spans="2:5">
      <c r="B2537" s="11"/>
      <c r="C2537" s="11"/>
      <c r="D2537" s="11"/>
      <c r="E2537" s="11"/>
    </row>
    <row r="2538" spans="2:5">
      <c r="B2538" s="11"/>
      <c r="C2538" s="11"/>
      <c r="D2538" s="11"/>
      <c r="E2538" s="11"/>
    </row>
    <row r="2539" spans="2:5">
      <c r="B2539" s="11"/>
      <c r="C2539" s="11"/>
      <c r="D2539" s="11"/>
      <c r="E2539" s="11"/>
    </row>
    <row r="2540" spans="2:5">
      <c r="B2540" s="11"/>
      <c r="C2540" s="11"/>
      <c r="D2540" s="11"/>
      <c r="E2540" s="11"/>
    </row>
    <row r="2541" spans="2:5">
      <c r="B2541" s="11"/>
      <c r="C2541" s="11"/>
      <c r="D2541" s="11"/>
      <c r="E2541" s="11"/>
    </row>
    <row r="2542" spans="2:5">
      <c r="B2542" s="11"/>
      <c r="C2542" s="11"/>
      <c r="D2542" s="11"/>
      <c r="E2542" s="11"/>
    </row>
    <row r="2543" spans="2:5">
      <c r="B2543" s="11"/>
      <c r="C2543" s="11"/>
      <c r="D2543" s="11"/>
      <c r="E2543" s="11"/>
    </row>
    <row r="2544" spans="2:5">
      <c r="B2544" s="11"/>
      <c r="C2544" s="11"/>
      <c r="D2544" s="11"/>
      <c r="E2544" s="11"/>
    </row>
    <row r="2545" spans="2:5">
      <c r="B2545" s="11"/>
      <c r="C2545" s="11"/>
      <c r="D2545" s="11"/>
      <c r="E2545" s="11"/>
    </row>
    <row r="2546" spans="2:5">
      <c r="B2546" s="11"/>
      <c r="C2546" s="11"/>
      <c r="D2546" s="11"/>
      <c r="E2546" s="11"/>
    </row>
    <row r="2547" spans="2:5">
      <c r="B2547" s="11"/>
      <c r="C2547" s="11"/>
      <c r="D2547" s="11"/>
      <c r="E2547" s="11"/>
    </row>
    <row r="2548" spans="2:5">
      <c r="B2548" s="11"/>
      <c r="C2548" s="11"/>
      <c r="D2548" s="11"/>
      <c r="E2548" s="11"/>
    </row>
    <row r="2549" spans="2:5">
      <c r="B2549" s="11"/>
      <c r="C2549" s="11"/>
      <c r="D2549" s="11"/>
      <c r="E2549" s="11"/>
    </row>
    <row r="2550" spans="2:5">
      <c r="B2550" s="11"/>
      <c r="C2550" s="11"/>
      <c r="D2550" s="11"/>
      <c r="E2550" s="11"/>
    </row>
    <row r="2551" spans="2:5">
      <c r="B2551" s="11"/>
      <c r="C2551" s="11"/>
      <c r="D2551" s="11"/>
      <c r="E2551" s="11"/>
    </row>
    <row r="2552" spans="2:5">
      <c r="B2552" s="11"/>
      <c r="C2552" s="11"/>
      <c r="D2552" s="11"/>
      <c r="E2552" s="11"/>
    </row>
    <row r="2553" spans="2:5">
      <c r="B2553" s="11"/>
      <c r="C2553" s="11"/>
      <c r="D2553" s="11"/>
      <c r="E2553" s="11"/>
    </row>
    <row r="2554" spans="2:5">
      <c r="B2554" s="11"/>
      <c r="C2554" s="11"/>
      <c r="D2554" s="11"/>
      <c r="E2554" s="11"/>
    </row>
    <row r="2555" spans="2:5">
      <c r="B2555" s="11"/>
      <c r="C2555" s="11"/>
      <c r="D2555" s="11"/>
      <c r="E2555" s="11"/>
    </row>
    <row r="2556" spans="2:5">
      <c r="B2556" s="11"/>
      <c r="C2556" s="11"/>
      <c r="D2556" s="11"/>
      <c r="E2556" s="11"/>
    </row>
    <row r="2557" spans="2:5">
      <c r="B2557" s="11"/>
      <c r="C2557" s="11"/>
      <c r="D2557" s="11"/>
      <c r="E2557" s="11"/>
    </row>
    <row r="2558" spans="2:5">
      <c r="B2558" s="11"/>
      <c r="C2558" s="11"/>
      <c r="D2558" s="11"/>
      <c r="E2558" s="11"/>
    </row>
    <row r="2559" spans="2:5">
      <c r="B2559" s="11"/>
      <c r="C2559" s="11"/>
      <c r="D2559" s="11"/>
      <c r="E2559" s="11"/>
    </row>
    <row r="2560" spans="2:5">
      <c r="B2560" s="11"/>
      <c r="C2560" s="11"/>
      <c r="D2560" s="11"/>
      <c r="E2560" s="11"/>
    </row>
    <row r="2561" spans="2:5">
      <c r="B2561" s="11"/>
      <c r="C2561" s="11"/>
      <c r="D2561" s="11"/>
      <c r="E2561" s="11"/>
    </row>
    <row r="2562" spans="2:5">
      <c r="B2562" s="11"/>
      <c r="C2562" s="11"/>
      <c r="D2562" s="11"/>
      <c r="E2562" s="11"/>
    </row>
    <row r="2563" spans="2:5">
      <c r="B2563" s="11"/>
      <c r="C2563" s="11"/>
      <c r="D2563" s="11"/>
      <c r="E2563" s="11"/>
    </row>
    <row r="2564" spans="2:5">
      <c r="B2564" s="11"/>
      <c r="C2564" s="11"/>
      <c r="D2564" s="11"/>
      <c r="E2564" s="11"/>
    </row>
    <row r="2565" spans="2:5">
      <c r="B2565" s="11"/>
      <c r="C2565" s="11"/>
      <c r="D2565" s="11"/>
      <c r="E2565" s="11"/>
    </row>
    <row r="2566" spans="2:5">
      <c r="B2566" s="11"/>
      <c r="C2566" s="11"/>
      <c r="D2566" s="11"/>
      <c r="E2566" s="11"/>
    </row>
    <row r="2567" spans="2:5">
      <c r="B2567" s="11"/>
      <c r="C2567" s="11"/>
      <c r="D2567" s="11"/>
      <c r="E2567" s="11"/>
    </row>
    <row r="2568" spans="2:5">
      <c r="B2568" s="11"/>
      <c r="C2568" s="11"/>
      <c r="D2568" s="11"/>
      <c r="E2568" s="11"/>
    </row>
    <row r="2569" spans="2:5">
      <c r="B2569" s="11"/>
      <c r="C2569" s="11"/>
      <c r="D2569" s="11"/>
      <c r="E2569" s="11"/>
    </row>
    <row r="2570" spans="2:5">
      <c r="B2570" s="11"/>
      <c r="C2570" s="11"/>
      <c r="D2570" s="11"/>
      <c r="E2570" s="11"/>
    </row>
    <row r="2571" spans="2:5">
      <c r="B2571" s="11"/>
      <c r="C2571" s="11"/>
      <c r="D2571" s="11"/>
      <c r="E2571" s="11"/>
    </row>
    <row r="2572" spans="2:5">
      <c r="B2572" s="11"/>
      <c r="C2572" s="11"/>
      <c r="D2572" s="11"/>
      <c r="E2572" s="11"/>
    </row>
    <row r="2573" spans="2:5">
      <c r="B2573" s="11"/>
      <c r="C2573" s="11"/>
      <c r="D2573" s="11"/>
      <c r="E2573" s="11"/>
    </row>
    <row r="2574" spans="2:5">
      <c r="B2574" s="11"/>
      <c r="C2574" s="11"/>
      <c r="D2574" s="11"/>
      <c r="E2574" s="11"/>
    </row>
    <row r="2575" spans="2:5">
      <c r="B2575" s="11"/>
      <c r="C2575" s="11"/>
      <c r="D2575" s="11"/>
      <c r="E2575" s="11"/>
    </row>
    <row r="2576" spans="2:5">
      <c r="B2576" s="11"/>
      <c r="C2576" s="11"/>
      <c r="D2576" s="11"/>
      <c r="E2576" s="11"/>
    </row>
    <row r="2577" spans="2:5">
      <c r="B2577" s="11"/>
      <c r="C2577" s="11"/>
      <c r="D2577" s="11"/>
      <c r="E2577" s="11"/>
    </row>
    <row r="2578" spans="2:5">
      <c r="B2578" s="11"/>
      <c r="C2578" s="11"/>
      <c r="D2578" s="11"/>
      <c r="E2578" s="11"/>
    </row>
    <row r="2579" spans="2:5">
      <c r="B2579" s="11"/>
      <c r="C2579" s="11"/>
      <c r="D2579" s="11"/>
      <c r="E2579" s="11"/>
    </row>
    <row r="2580" spans="2:5">
      <c r="B2580" s="11"/>
      <c r="C2580" s="11"/>
      <c r="D2580" s="11"/>
      <c r="E2580" s="11"/>
    </row>
    <row r="2581" spans="2:5">
      <c r="B2581" s="11"/>
      <c r="C2581" s="11"/>
      <c r="D2581" s="11"/>
      <c r="E2581" s="11"/>
    </row>
    <row r="2582" spans="2:5">
      <c r="B2582" s="11"/>
      <c r="C2582" s="11"/>
      <c r="D2582" s="11"/>
      <c r="E2582" s="11"/>
    </row>
    <row r="2583" spans="2:5">
      <c r="B2583" s="11"/>
      <c r="C2583" s="11"/>
      <c r="D2583" s="11"/>
      <c r="E2583" s="11"/>
    </row>
    <row r="2584" spans="2:5">
      <c r="B2584" s="11"/>
      <c r="C2584" s="11"/>
      <c r="D2584" s="11"/>
      <c r="E2584" s="11"/>
    </row>
    <row r="2585" spans="2:5">
      <c r="B2585" s="11"/>
      <c r="C2585" s="11"/>
      <c r="D2585" s="11"/>
      <c r="E2585" s="11"/>
    </row>
    <row r="2586" spans="2:5">
      <c r="B2586" s="11"/>
      <c r="C2586" s="11"/>
      <c r="D2586" s="11"/>
      <c r="E2586" s="11"/>
    </row>
    <row r="2587" spans="2:5">
      <c r="B2587" s="11"/>
      <c r="C2587" s="11"/>
      <c r="D2587" s="11"/>
      <c r="E2587" s="11"/>
    </row>
    <row r="2588" spans="2:5">
      <c r="B2588" s="11"/>
      <c r="C2588" s="11"/>
      <c r="D2588" s="11"/>
      <c r="E2588" s="11"/>
    </row>
    <row r="2589" spans="2:5">
      <c r="B2589" s="11"/>
      <c r="C2589" s="11"/>
      <c r="D2589" s="11"/>
      <c r="E2589" s="11"/>
    </row>
    <row r="2590" spans="2:5">
      <c r="B2590" s="11"/>
      <c r="C2590" s="11"/>
      <c r="D2590" s="11"/>
      <c r="E2590" s="11"/>
    </row>
    <row r="2591" spans="2:5">
      <c r="B2591" s="11"/>
      <c r="C2591" s="11"/>
      <c r="D2591" s="11"/>
      <c r="E2591" s="11"/>
    </row>
    <row r="2592" spans="2:5">
      <c r="B2592" s="11"/>
      <c r="C2592" s="11"/>
      <c r="D2592" s="11"/>
      <c r="E2592" s="11"/>
    </row>
    <row r="2593" spans="2:5">
      <c r="B2593" s="11"/>
      <c r="C2593" s="11"/>
      <c r="D2593" s="11"/>
      <c r="E2593" s="11"/>
    </row>
    <row r="2594" spans="2:5">
      <c r="B2594" s="11"/>
      <c r="C2594" s="11"/>
      <c r="D2594" s="11"/>
      <c r="E2594" s="11"/>
    </row>
    <row r="2595" spans="2:5">
      <c r="B2595" s="11"/>
      <c r="C2595" s="11"/>
      <c r="D2595" s="11"/>
      <c r="E2595" s="11"/>
    </row>
    <row r="2596" spans="2:5">
      <c r="B2596" s="11"/>
      <c r="C2596" s="11"/>
      <c r="D2596" s="11"/>
      <c r="E2596" s="11"/>
    </row>
    <row r="2597" spans="2:5">
      <c r="B2597" s="11"/>
      <c r="C2597" s="11"/>
      <c r="D2597" s="11"/>
      <c r="E2597" s="11"/>
    </row>
    <row r="2598" spans="2:5">
      <c r="B2598" s="11"/>
      <c r="C2598" s="11"/>
      <c r="D2598" s="11"/>
      <c r="E2598" s="11"/>
    </row>
    <row r="2599" spans="2:5">
      <c r="B2599" s="11"/>
      <c r="C2599" s="11"/>
      <c r="D2599" s="11"/>
      <c r="E2599" s="11"/>
    </row>
    <row r="2600" spans="2:5">
      <c r="B2600" s="11"/>
      <c r="C2600" s="11"/>
      <c r="D2600" s="11"/>
      <c r="E2600" s="11"/>
    </row>
    <row r="2601" spans="2:5">
      <c r="B2601" s="11"/>
      <c r="C2601" s="11"/>
      <c r="D2601" s="11"/>
      <c r="E2601" s="11"/>
    </row>
    <row r="2602" spans="2:5">
      <c r="B2602" s="11"/>
      <c r="C2602" s="11"/>
      <c r="D2602" s="11"/>
      <c r="E2602" s="11"/>
    </row>
    <row r="2603" spans="2:5">
      <c r="B2603" s="11"/>
      <c r="C2603" s="11"/>
      <c r="D2603" s="11"/>
      <c r="E2603" s="11"/>
    </row>
    <row r="2604" spans="2:5">
      <c r="B2604" s="11"/>
      <c r="C2604" s="11"/>
      <c r="D2604" s="11"/>
      <c r="E2604" s="11"/>
    </row>
    <row r="2605" spans="2:5">
      <c r="B2605" s="11"/>
      <c r="C2605" s="11"/>
      <c r="D2605" s="11"/>
      <c r="E2605" s="11"/>
    </row>
    <row r="2606" spans="2:5">
      <c r="B2606" s="11"/>
      <c r="C2606" s="11"/>
      <c r="D2606" s="11"/>
      <c r="E2606" s="11"/>
    </row>
    <row r="2607" spans="2:5">
      <c r="B2607" s="11"/>
      <c r="C2607" s="11"/>
      <c r="D2607" s="11"/>
      <c r="E2607" s="11"/>
    </row>
    <row r="2608" spans="2:5">
      <c r="B2608" s="11"/>
      <c r="C2608" s="11"/>
      <c r="D2608" s="11"/>
      <c r="E2608" s="11"/>
    </row>
    <row r="2609" spans="2:5">
      <c r="B2609" s="11"/>
      <c r="C2609" s="11"/>
      <c r="D2609" s="11"/>
      <c r="E2609" s="11"/>
    </row>
    <row r="2610" spans="2:5">
      <c r="B2610" s="11"/>
      <c r="C2610" s="11"/>
      <c r="D2610" s="11"/>
      <c r="E2610" s="11"/>
    </row>
    <row r="2611" spans="2:5">
      <c r="B2611" s="11"/>
      <c r="C2611" s="11"/>
      <c r="D2611" s="11"/>
      <c r="E2611" s="11"/>
    </row>
    <row r="2612" spans="2:5">
      <c r="B2612" s="11"/>
      <c r="C2612" s="11"/>
      <c r="D2612" s="11"/>
      <c r="E2612" s="11"/>
    </row>
    <row r="2613" spans="2:5">
      <c r="B2613" s="11"/>
      <c r="C2613" s="11"/>
      <c r="D2613" s="11"/>
      <c r="E2613" s="11"/>
    </row>
    <row r="2614" spans="2:5">
      <c r="B2614" s="11"/>
      <c r="C2614" s="11"/>
      <c r="D2614" s="11"/>
      <c r="E2614" s="11"/>
    </row>
    <row r="2615" spans="2:5">
      <c r="B2615" s="11"/>
      <c r="C2615" s="11"/>
      <c r="D2615" s="11"/>
      <c r="E2615" s="11"/>
    </row>
    <row r="2616" spans="2:5">
      <c r="B2616" s="11"/>
      <c r="C2616" s="11"/>
      <c r="D2616" s="11"/>
      <c r="E2616" s="11"/>
    </row>
    <row r="2617" spans="2:5">
      <c r="B2617" s="11"/>
      <c r="C2617" s="11"/>
      <c r="D2617" s="11"/>
      <c r="E2617" s="11"/>
    </row>
    <row r="2618" spans="2:5">
      <c r="B2618" s="11"/>
      <c r="C2618" s="11"/>
      <c r="D2618" s="11"/>
      <c r="E2618" s="11"/>
    </row>
    <row r="2619" spans="2:5">
      <c r="B2619" s="11"/>
      <c r="C2619" s="11"/>
      <c r="D2619" s="11"/>
      <c r="E2619" s="11"/>
    </row>
    <row r="2620" spans="2:5">
      <c r="B2620" s="11"/>
      <c r="C2620" s="11"/>
      <c r="D2620" s="11"/>
      <c r="E2620" s="11"/>
    </row>
    <row r="2621" spans="2:5">
      <c r="B2621" s="11"/>
      <c r="C2621" s="11"/>
      <c r="D2621" s="11"/>
      <c r="E2621" s="11"/>
    </row>
    <row r="2622" spans="2:5">
      <c r="B2622" s="11"/>
      <c r="C2622" s="11"/>
      <c r="D2622" s="11"/>
      <c r="E2622" s="11"/>
    </row>
    <row r="2623" spans="2:5">
      <c r="B2623" s="11"/>
      <c r="C2623" s="11"/>
      <c r="D2623" s="11"/>
      <c r="E2623" s="11"/>
    </row>
    <row r="2624" spans="2:5">
      <c r="B2624" s="11"/>
      <c r="C2624" s="11"/>
      <c r="D2624" s="11"/>
      <c r="E2624" s="11"/>
    </row>
    <row r="2625" spans="2:5">
      <c r="B2625" s="11"/>
      <c r="C2625" s="11"/>
      <c r="D2625" s="11"/>
      <c r="E2625" s="11"/>
    </row>
    <row r="2626" spans="2:5">
      <c r="B2626" s="11"/>
      <c r="C2626" s="11"/>
      <c r="D2626" s="11"/>
      <c r="E2626" s="11"/>
    </row>
    <row r="2627" spans="2:5">
      <c r="B2627" s="11"/>
      <c r="C2627" s="11"/>
      <c r="D2627" s="11"/>
      <c r="E2627" s="11"/>
    </row>
    <row r="2628" spans="2:5">
      <c r="B2628" s="11"/>
      <c r="C2628" s="11"/>
      <c r="D2628" s="11"/>
      <c r="E2628" s="11"/>
    </row>
    <row r="2629" spans="2:5">
      <c r="B2629" s="11"/>
      <c r="C2629" s="11"/>
      <c r="D2629" s="11"/>
      <c r="E2629" s="11"/>
    </row>
    <row r="2630" spans="2:5">
      <c r="B2630" s="11"/>
      <c r="C2630" s="11"/>
      <c r="D2630" s="11"/>
      <c r="E2630" s="11"/>
    </row>
    <row r="2631" spans="2:5">
      <c r="B2631" s="11"/>
      <c r="C2631" s="11"/>
      <c r="D2631" s="11"/>
      <c r="E2631" s="11"/>
    </row>
    <row r="2632" spans="2:5">
      <c r="B2632" s="11"/>
      <c r="C2632" s="11"/>
      <c r="D2632" s="11"/>
      <c r="E2632" s="11"/>
    </row>
    <row r="2633" spans="2:5">
      <c r="B2633" s="11"/>
      <c r="C2633" s="11"/>
      <c r="D2633" s="11"/>
      <c r="E2633" s="11"/>
    </row>
    <row r="2634" spans="2:5">
      <c r="B2634" s="11"/>
      <c r="C2634" s="11"/>
      <c r="D2634" s="11"/>
      <c r="E2634" s="11"/>
    </row>
    <row r="2635" spans="2:5">
      <c r="B2635" s="11"/>
      <c r="C2635" s="11"/>
      <c r="D2635" s="11"/>
      <c r="E2635" s="11"/>
    </row>
    <row r="2636" spans="2:5">
      <c r="B2636" s="11"/>
      <c r="C2636" s="11"/>
      <c r="D2636" s="11"/>
      <c r="E2636" s="11"/>
    </row>
    <row r="2637" spans="2:5">
      <c r="B2637" s="11"/>
      <c r="C2637" s="11"/>
      <c r="D2637" s="11"/>
      <c r="E2637" s="11"/>
    </row>
    <row r="2638" spans="2:5">
      <c r="B2638" s="11"/>
      <c r="C2638" s="11"/>
      <c r="D2638" s="11"/>
      <c r="E2638" s="11"/>
    </row>
    <row r="2639" spans="2:5">
      <c r="B2639" s="11"/>
      <c r="C2639" s="11"/>
      <c r="D2639" s="11"/>
      <c r="E2639" s="11"/>
    </row>
    <row r="2640" spans="2:5">
      <c r="B2640" s="11"/>
      <c r="C2640" s="11"/>
      <c r="D2640" s="11"/>
      <c r="E2640" s="11"/>
    </row>
    <row r="2641" spans="2:5">
      <c r="B2641" s="11"/>
      <c r="C2641" s="11"/>
      <c r="D2641" s="11"/>
      <c r="E2641" s="11"/>
    </row>
    <row r="2642" spans="2:5">
      <c r="B2642" s="11"/>
      <c r="C2642" s="11"/>
      <c r="D2642" s="11"/>
      <c r="E2642" s="11"/>
    </row>
    <row r="2643" spans="2:5">
      <c r="B2643" s="11"/>
      <c r="C2643" s="11"/>
      <c r="D2643" s="11"/>
      <c r="E2643" s="11"/>
    </row>
    <row r="2644" spans="2:5">
      <c r="B2644" s="11"/>
      <c r="C2644" s="11"/>
      <c r="D2644" s="11"/>
      <c r="E2644" s="11"/>
    </row>
    <row r="2645" spans="2:5">
      <c r="B2645" s="11"/>
      <c r="C2645" s="11"/>
      <c r="D2645" s="11"/>
      <c r="E2645" s="11"/>
    </row>
    <row r="2646" spans="2:5">
      <c r="B2646" s="11"/>
      <c r="C2646" s="11"/>
      <c r="D2646" s="11"/>
      <c r="E2646" s="11"/>
    </row>
    <row r="2647" spans="2:5">
      <c r="B2647" s="11"/>
      <c r="C2647" s="11"/>
      <c r="D2647" s="11"/>
      <c r="E2647" s="11"/>
    </row>
    <row r="2648" spans="2:5">
      <c r="B2648" s="11"/>
      <c r="C2648" s="11"/>
      <c r="D2648" s="11"/>
      <c r="E2648" s="11"/>
    </row>
    <row r="2649" spans="2:5">
      <c r="B2649" s="11"/>
      <c r="C2649" s="11"/>
      <c r="D2649" s="11"/>
      <c r="E2649" s="11"/>
    </row>
    <row r="2650" spans="2:5">
      <c r="B2650" s="11"/>
      <c r="C2650" s="11"/>
      <c r="D2650" s="11"/>
      <c r="E2650" s="11"/>
    </row>
    <row r="2651" spans="2:5">
      <c r="B2651" s="11"/>
      <c r="C2651" s="11"/>
      <c r="D2651" s="11"/>
      <c r="E2651" s="11"/>
    </row>
    <row r="2652" spans="2:5">
      <c r="B2652" s="11"/>
      <c r="C2652" s="11"/>
      <c r="D2652" s="11"/>
      <c r="E2652" s="11"/>
    </row>
    <row r="2653" spans="2:5">
      <c r="B2653" s="11"/>
      <c r="C2653" s="11"/>
      <c r="D2653" s="11"/>
      <c r="E2653" s="11"/>
    </row>
    <row r="2654" spans="2:5">
      <c r="B2654" s="11"/>
      <c r="C2654" s="11"/>
      <c r="D2654" s="11"/>
      <c r="E2654" s="11"/>
    </row>
    <row r="2655" spans="2:5">
      <c r="B2655" s="11"/>
      <c r="C2655" s="11"/>
      <c r="D2655" s="11"/>
      <c r="E2655" s="11"/>
    </row>
    <row r="2656" spans="2:5">
      <c r="B2656" s="11"/>
      <c r="C2656" s="11"/>
      <c r="D2656" s="11"/>
      <c r="E2656" s="11"/>
    </row>
    <row r="2657" spans="2:5">
      <c r="B2657" s="11"/>
      <c r="C2657" s="11"/>
      <c r="D2657" s="11"/>
      <c r="E2657" s="11"/>
    </row>
    <row r="2658" spans="2:5">
      <c r="B2658" s="11"/>
      <c r="C2658" s="11"/>
      <c r="D2658" s="11"/>
      <c r="E2658" s="11"/>
    </row>
    <row r="2659" spans="2:5">
      <c r="B2659" s="11"/>
      <c r="C2659" s="11"/>
      <c r="D2659" s="11"/>
      <c r="E2659" s="11"/>
    </row>
    <row r="2660" spans="2:5">
      <c r="B2660" s="11"/>
      <c r="C2660" s="11"/>
      <c r="D2660" s="11"/>
      <c r="E2660" s="11"/>
    </row>
    <row r="2661" spans="2:5">
      <c r="B2661" s="11"/>
      <c r="C2661" s="11"/>
      <c r="D2661" s="11"/>
      <c r="E2661" s="11"/>
    </row>
    <row r="2662" spans="2:5">
      <c r="B2662" s="11"/>
      <c r="C2662" s="11"/>
      <c r="D2662" s="11"/>
      <c r="E2662" s="11"/>
    </row>
    <row r="2663" spans="2:5">
      <c r="B2663" s="11"/>
      <c r="C2663" s="11"/>
      <c r="D2663" s="11"/>
      <c r="E2663" s="11"/>
    </row>
    <row r="2664" spans="2:5">
      <c r="B2664" s="11"/>
      <c r="C2664" s="11"/>
      <c r="D2664" s="11"/>
      <c r="E2664" s="11"/>
    </row>
    <row r="2665" spans="2:5">
      <c r="B2665" s="11"/>
      <c r="C2665" s="11"/>
      <c r="D2665" s="11"/>
      <c r="E2665" s="11"/>
    </row>
    <row r="2666" spans="2:5">
      <c r="B2666" s="11"/>
      <c r="C2666" s="11"/>
      <c r="D2666" s="11"/>
      <c r="E2666" s="11"/>
    </row>
    <row r="2667" spans="2:5">
      <c r="B2667" s="11"/>
      <c r="C2667" s="11"/>
      <c r="D2667" s="11"/>
      <c r="E2667" s="11"/>
    </row>
    <row r="2668" spans="2:5">
      <c r="B2668" s="11"/>
      <c r="C2668" s="11"/>
      <c r="D2668" s="11"/>
      <c r="E2668" s="11"/>
    </row>
    <row r="2669" spans="2:5">
      <c r="B2669" s="11"/>
      <c r="C2669" s="11"/>
      <c r="D2669" s="11"/>
      <c r="E2669" s="11"/>
    </row>
    <row r="2670" spans="2:5">
      <c r="B2670" s="11"/>
      <c r="C2670" s="11"/>
      <c r="D2670" s="11"/>
      <c r="E2670" s="11"/>
    </row>
    <row r="2671" spans="2:5">
      <c r="B2671" s="11"/>
      <c r="C2671" s="11"/>
      <c r="D2671" s="11"/>
      <c r="E2671" s="11"/>
    </row>
    <row r="2672" spans="2:5">
      <c r="B2672" s="11"/>
      <c r="C2672" s="11"/>
      <c r="D2672" s="11"/>
      <c r="E2672" s="11"/>
    </row>
    <row r="2673" spans="2:5">
      <c r="B2673" s="11"/>
      <c r="C2673" s="11"/>
      <c r="D2673" s="11"/>
      <c r="E2673" s="11"/>
    </row>
    <row r="2674" spans="2:5">
      <c r="B2674" s="11"/>
      <c r="C2674" s="11"/>
      <c r="D2674" s="11"/>
      <c r="E2674" s="11"/>
    </row>
    <row r="2675" spans="2:5">
      <c r="B2675" s="11"/>
      <c r="C2675" s="11"/>
      <c r="D2675" s="11"/>
      <c r="E2675" s="11"/>
    </row>
    <row r="2676" spans="2:5">
      <c r="B2676" s="11"/>
      <c r="C2676" s="11"/>
      <c r="D2676" s="11"/>
      <c r="E2676" s="11"/>
    </row>
    <row r="2677" spans="2:5">
      <c r="B2677" s="11"/>
      <c r="C2677" s="11"/>
      <c r="D2677" s="11"/>
      <c r="E2677" s="11"/>
    </row>
    <row r="2678" spans="2:5">
      <c r="B2678" s="11"/>
      <c r="C2678" s="11"/>
      <c r="D2678" s="11"/>
      <c r="E2678" s="11"/>
    </row>
    <row r="2679" spans="2:5">
      <c r="B2679" s="11"/>
      <c r="C2679" s="11"/>
      <c r="D2679" s="11"/>
      <c r="E2679" s="11"/>
    </row>
    <row r="2680" spans="2:5">
      <c r="B2680" s="11"/>
      <c r="C2680" s="11"/>
      <c r="D2680" s="11"/>
      <c r="E2680" s="11"/>
    </row>
    <row r="2681" spans="2:5">
      <c r="B2681" s="11"/>
      <c r="C2681" s="11"/>
      <c r="D2681" s="11"/>
      <c r="E2681" s="11"/>
    </row>
    <row r="2682" spans="2:5">
      <c r="B2682" s="11"/>
      <c r="C2682" s="11"/>
      <c r="D2682" s="11"/>
      <c r="E2682" s="11"/>
    </row>
    <row r="2683" spans="2:5">
      <c r="B2683" s="11"/>
      <c r="C2683" s="11"/>
      <c r="D2683" s="11"/>
      <c r="E2683" s="11"/>
    </row>
    <row r="2684" spans="2:5">
      <c r="B2684" s="11"/>
      <c r="C2684" s="11"/>
      <c r="D2684" s="11"/>
      <c r="E2684" s="11"/>
    </row>
    <row r="2685" spans="2:5">
      <c r="B2685" s="11"/>
      <c r="C2685" s="11"/>
      <c r="D2685" s="11"/>
      <c r="E2685" s="11"/>
    </row>
    <row r="2686" spans="2:5">
      <c r="B2686" s="11"/>
      <c r="C2686" s="11"/>
      <c r="D2686" s="11"/>
      <c r="E2686" s="11"/>
    </row>
    <row r="2687" spans="2:5">
      <c r="B2687" s="11"/>
      <c r="C2687" s="11"/>
      <c r="D2687" s="11"/>
      <c r="E2687" s="11"/>
    </row>
    <row r="2688" spans="2:5">
      <c r="B2688" s="11"/>
      <c r="C2688" s="11"/>
      <c r="D2688" s="11"/>
      <c r="E2688" s="11"/>
    </row>
    <row r="2689" spans="2:5">
      <c r="B2689" s="11"/>
      <c r="C2689" s="11"/>
      <c r="D2689" s="11"/>
      <c r="E2689" s="11"/>
    </row>
    <row r="2690" spans="2:5">
      <c r="B2690" s="11"/>
      <c r="C2690" s="11"/>
      <c r="D2690" s="11"/>
      <c r="E2690" s="11"/>
    </row>
    <row r="2691" spans="2:5">
      <c r="B2691" s="11"/>
      <c r="C2691" s="11"/>
      <c r="D2691" s="11"/>
      <c r="E2691" s="11"/>
    </row>
    <row r="2692" spans="2:5">
      <c r="B2692" s="11"/>
      <c r="C2692" s="11"/>
      <c r="D2692" s="11"/>
      <c r="E2692" s="11"/>
    </row>
    <row r="2693" spans="2:5">
      <c r="B2693" s="11"/>
      <c r="C2693" s="11"/>
      <c r="D2693" s="11"/>
      <c r="E2693" s="11"/>
    </row>
    <row r="2694" spans="2:5">
      <c r="B2694" s="11"/>
      <c r="C2694" s="11"/>
      <c r="D2694" s="11"/>
      <c r="E2694" s="11"/>
    </row>
    <row r="2695" spans="2:5">
      <c r="B2695" s="11"/>
      <c r="C2695" s="11"/>
      <c r="D2695" s="11"/>
      <c r="E2695" s="11"/>
    </row>
    <row r="2696" spans="2:5">
      <c r="B2696" s="11"/>
      <c r="C2696" s="11"/>
      <c r="D2696" s="11"/>
      <c r="E2696" s="11"/>
    </row>
    <row r="2697" spans="2:5">
      <c r="B2697" s="11"/>
      <c r="C2697" s="11"/>
      <c r="D2697" s="11"/>
      <c r="E2697" s="11"/>
    </row>
    <row r="2698" spans="2:5">
      <c r="B2698" s="11"/>
      <c r="C2698" s="11"/>
      <c r="D2698" s="11"/>
      <c r="E2698" s="11"/>
    </row>
    <row r="2699" spans="2:5">
      <c r="B2699" s="11"/>
      <c r="C2699" s="11"/>
      <c r="D2699" s="11"/>
      <c r="E2699" s="11"/>
    </row>
    <row r="2700" spans="2:5">
      <c r="B2700" s="11"/>
      <c r="C2700" s="11"/>
      <c r="D2700" s="11"/>
      <c r="E2700" s="11"/>
    </row>
    <row r="2701" spans="2:5">
      <c r="B2701" s="11"/>
      <c r="C2701" s="11"/>
      <c r="D2701" s="11"/>
      <c r="E2701" s="11"/>
    </row>
    <row r="2702" spans="2:5">
      <c r="B2702" s="11"/>
      <c r="C2702" s="11"/>
      <c r="D2702" s="11"/>
      <c r="E2702" s="11"/>
    </row>
    <row r="2703" spans="2:5">
      <c r="B2703" s="11"/>
      <c r="C2703" s="11"/>
      <c r="D2703" s="11"/>
      <c r="E2703" s="11"/>
    </row>
    <row r="2704" spans="2:5">
      <c r="B2704" s="11"/>
      <c r="C2704" s="11"/>
      <c r="D2704" s="11"/>
      <c r="E2704" s="11"/>
    </row>
    <row r="2705" spans="2:5">
      <c r="B2705" s="11"/>
      <c r="C2705" s="11"/>
      <c r="D2705" s="11"/>
      <c r="E2705" s="11"/>
    </row>
    <row r="2706" spans="2:5">
      <c r="B2706" s="11"/>
      <c r="C2706" s="11"/>
      <c r="D2706" s="11"/>
      <c r="E2706" s="11"/>
    </row>
    <row r="2707" spans="2:5">
      <c r="B2707" s="11"/>
      <c r="C2707" s="11"/>
      <c r="D2707" s="11"/>
      <c r="E2707" s="11"/>
    </row>
    <row r="2708" spans="2:5">
      <c r="B2708" s="11"/>
      <c r="C2708" s="11"/>
      <c r="D2708" s="11"/>
      <c r="E2708" s="11"/>
    </row>
    <row r="2709" spans="2:5">
      <c r="B2709" s="11"/>
      <c r="C2709" s="11"/>
      <c r="D2709" s="11"/>
      <c r="E2709" s="11"/>
    </row>
    <row r="2710" spans="2:5">
      <c r="B2710" s="11"/>
      <c r="C2710" s="11"/>
      <c r="D2710" s="11"/>
      <c r="E2710" s="11"/>
    </row>
    <row r="2711" spans="2:5">
      <c r="B2711" s="11"/>
      <c r="C2711" s="11"/>
      <c r="D2711" s="11"/>
      <c r="E2711" s="11"/>
    </row>
    <row r="2712" spans="2:5">
      <c r="B2712" s="11"/>
      <c r="C2712" s="11"/>
      <c r="D2712" s="11"/>
      <c r="E2712" s="11"/>
    </row>
    <row r="2713" spans="2:5">
      <c r="B2713" s="11"/>
      <c r="C2713" s="11"/>
      <c r="D2713" s="11"/>
      <c r="E2713" s="11"/>
    </row>
    <row r="2714" spans="2:5">
      <c r="B2714" s="11"/>
      <c r="C2714" s="11"/>
      <c r="D2714" s="11"/>
      <c r="E2714" s="11"/>
    </row>
    <row r="2715" spans="2:5">
      <c r="B2715" s="11"/>
      <c r="C2715" s="11"/>
      <c r="D2715" s="11"/>
      <c r="E2715" s="11"/>
    </row>
    <row r="2716" spans="2:5">
      <c r="B2716" s="11"/>
      <c r="C2716" s="11"/>
      <c r="D2716" s="11"/>
      <c r="E2716" s="11"/>
    </row>
    <row r="2717" spans="2:5">
      <c r="B2717" s="11"/>
      <c r="C2717" s="11"/>
      <c r="D2717" s="11"/>
      <c r="E2717" s="11"/>
    </row>
    <row r="2718" spans="2:5">
      <c r="B2718" s="11"/>
      <c r="C2718" s="11"/>
      <c r="D2718" s="11"/>
      <c r="E2718" s="11"/>
    </row>
    <row r="2719" spans="2:5">
      <c r="B2719" s="11"/>
      <c r="C2719" s="11"/>
      <c r="D2719" s="11"/>
      <c r="E2719" s="11"/>
    </row>
    <row r="2720" spans="2:5">
      <c r="B2720" s="11"/>
      <c r="C2720" s="11"/>
      <c r="D2720" s="11"/>
      <c r="E2720" s="11"/>
    </row>
    <row r="2721" spans="2:5">
      <c r="B2721" s="11"/>
      <c r="C2721" s="11"/>
      <c r="D2721" s="11"/>
      <c r="E2721" s="11"/>
    </row>
    <row r="2722" spans="2:5">
      <c r="B2722" s="11"/>
      <c r="C2722" s="11"/>
      <c r="D2722" s="11"/>
      <c r="E2722" s="11"/>
    </row>
    <row r="2723" spans="2:5">
      <c r="B2723" s="11"/>
      <c r="C2723" s="11"/>
      <c r="D2723" s="11"/>
      <c r="E2723" s="11"/>
    </row>
    <row r="2724" spans="2:5">
      <c r="B2724" s="11"/>
      <c r="C2724" s="11"/>
      <c r="D2724" s="11"/>
      <c r="E2724" s="11"/>
    </row>
    <row r="2725" spans="2:5">
      <c r="B2725" s="11"/>
      <c r="C2725" s="11"/>
      <c r="D2725" s="11"/>
      <c r="E2725" s="11"/>
    </row>
    <row r="2726" spans="2:5">
      <c r="B2726" s="11"/>
      <c r="C2726" s="11"/>
      <c r="D2726" s="11"/>
      <c r="E2726" s="11"/>
    </row>
    <row r="2727" spans="2:5">
      <c r="B2727" s="11"/>
      <c r="C2727" s="11"/>
      <c r="D2727" s="11"/>
      <c r="E2727" s="11"/>
    </row>
    <row r="2728" spans="2:5">
      <c r="B2728" s="11"/>
      <c r="C2728" s="11"/>
      <c r="D2728" s="11"/>
      <c r="E2728" s="11"/>
    </row>
    <row r="2729" spans="2:5">
      <c r="B2729" s="11"/>
      <c r="C2729" s="11"/>
      <c r="D2729" s="11"/>
      <c r="E2729" s="11"/>
    </row>
    <row r="2730" spans="2:5">
      <c r="B2730" s="11"/>
      <c r="C2730" s="11"/>
      <c r="D2730" s="11"/>
      <c r="E2730" s="11"/>
    </row>
    <row r="2731" spans="2:5">
      <c r="B2731" s="11"/>
      <c r="C2731" s="11"/>
      <c r="D2731" s="11"/>
      <c r="E2731" s="11"/>
    </row>
    <row r="2732" spans="2:5">
      <c r="B2732" s="11"/>
      <c r="C2732" s="11"/>
      <c r="D2732" s="11"/>
      <c r="E2732" s="11"/>
    </row>
    <row r="2733" spans="2:5">
      <c r="B2733" s="11"/>
      <c r="C2733" s="11"/>
      <c r="D2733" s="11"/>
      <c r="E2733" s="11"/>
    </row>
    <row r="2734" spans="2:5">
      <c r="B2734" s="11"/>
      <c r="C2734" s="11"/>
      <c r="D2734" s="11"/>
      <c r="E2734" s="11"/>
    </row>
    <row r="2735" spans="2:5">
      <c r="B2735" s="11"/>
      <c r="C2735" s="11"/>
      <c r="D2735" s="11"/>
      <c r="E2735" s="11"/>
    </row>
    <row r="2736" spans="2:5">
      <c r="B2736" s="11"/>
      <c r="C2736" s="11"/>
      <c r="D2736" s="11"/>
      <c r="E2736" s="11"/>
    </row>
    <row r="2737" spans="2:5">
      <c r="B2737" s="11"/>
      <c r="C2737" s="11"/>
      <c r="D2737" s="11"/>
      <c r="E2737" s="11"/>
    </row>
    <row r="2738" spans="2:5">
      <c r="B2738" s="11"/>
      <c r="C2738" s="11"/>
      <c r="D2738" s="11"/>
      <c r="E2738" s="11"/>
    </row>
    <row r="2739" spans="2:5">
      <c r="B2739" s="11"/>
      <c r="C2739" s="11"/>
      <c r="D2739" s="11"/>
      <c r="E2739" s="11"/>
    </row>
    <row r="2740" spans="2:5">
      <c r="B2740" s="11"/>
      <c r="C2740" s="11"/>
      <c r="D2740" s="11"/>
      <c r="E2740" s="11"/>
    </row>
    <row r="2741" spans="2:5">
      <c r="B2741" s="11"/>
      <c r="C2741" s="11"/>
      <c r="D2741" s="11"/>
      <c r="E2741" s="11"/>
    </row>
    <row r="2742" spans="2:5">
      <c r="B2742" s="11"/>
      <c r="C2742" s="11"/>
      <c r="D2742" s="11"/>
      <c r="E2742" s="11"/>
    </row>
    <row r="2743" spans="2:5">
      <c r="B2743" s="11"/>
      <c r="C2743" s="11"/>
      <c r="D2743" s="11"/>
      <c r="E2743" s="11"/>
    </row>
    <row r="2744" spans="2:5">
      <c r="B2744" s="11"/>
      <c r="C2744" s="11"/>
      <c r="D2744" s="11"/>
      <c r="E2744" s="11"/>
    </row>
    <row r="2745" spans="2:5">
      <c r="B2745" s="11"/>
      <c r="C2745" s="11"/>
      <c r="D2745" s="11"/>
      <c r="E2745" s="11"/>
    </row>
    <row r="2746" spans="2:5">
      <c r="B2746" s="11"/>
      <c r="C2746" s="11"/>
      <c r="D2746" s="11"/>
      <c r="E2746" s="11"/>
    </row>
    <row r="2747" spans="2:5">
      <c r="B2747" s="11"/>
      <c r="C2747" s="11"/>
      <c r="D2747" s="11"/>
      <c r="E2747" s="11"/>
    </row>
    <row r="2748" spans="2:5">
      <c r="B2748" s="11"/>
      <c r="C2748" s="11"/>
      <c r="D2748" s="11"/>
      <c r="E2748" s="11"/>
    </row>
    <row r="2749" spans="2:5">
      <c r="B2749" s="11"/>
      <c r="C2749" s="11"/>
      <c r="D2749" s="11"/>
      <c r="E2749" s="11"/>
    </row>
    <row r="2750" spans="2:5">
      <c r="B2750" s="11"/>
      <c r="C2750" s="11"/>
      <c r="D2750" s="11"/>
      <c r="E2750" s="11"/>
    </row>
    <row r="2751" spans="2:5">
      <c r="B2751" s="11"/>
      <c r="C2751" s="11"/>
      <c r="D2751" s="11"/>
      <c r="E2751" s="11"/>
    </row>
    <row r="2752" spans="2:5">
      <c r="B2752" s="11"/>
      <c r="C2752" s="11"/>
      <c r="D2752" s="11"/>
      <c r="E2752" s="11"/>
    </row>
    <row r="2753" spans="2:5">
      <c r="B2753" s="11"/>
      <c r="C2753" s="11"/>
      <c r="D2753" s="11"/>
      <c r="E2753" s="11"/>
    </row>
    <row r="2754" spans="2:5">
      <c r="B2754" s="11"/>
      <c r="C2754" s="11"/>
      <c r="D2754" s="11"/>
      <c r="E2754" s="11"/>
    </row>
    <row r="2755" spans="2:5">
      <c r="B2755" s="11"/>
      <c r="C2755" s="11"/>
      <c r="D2755" s="11"/>
      <c r="E2755" s="11"/>
    </row>
    <row r="2756" spans="2:5">
      <c r="B2756" s="11"/>
      <c r="C2756" s="11"/>
      <c r="D2756" s="11"/>
      <c r="E2756" s="11"/>
    </row>
    <row r="2757" spans="2:5">
      <c r="B2757" s="11"/>
      <c r="C2757" s="11"/>
      <c r="D2757" s="11"/>
      <c r="E2757" s="11"/>
    </row>
    <row r="2758" spans="2:5">
      <c r="B2758" s="11"/>
      <c r="C2758" s="11"/>
      <c r="D2758" s="11"/>
      <c r="E2758" s="11"/>
    </row>
    <row r="2759" spans="2:5">
      <c r="B2759" s="11"/>
      <c r="C2759" s="11"/>
      <c r="D2759" s="11"/>
      <c r="E2759" s="11"/>
    </row>
    <row r="2760" spans="2:5">
      <c r="B2760" s="11"/>
      <c r="C2760" s="11"/>
      <c r="D2760" s="11"/>
      <c r="E2760" s="11"/>
    </row>
    <row r="2761" spans="2:5">
      <c r="B2761" s="11"/>
      <c r="C2761" s="11"/>
      <c r="D2761" s="11"/>
      <c r="E2761" s="11"/>
    </row>
    <row r="2762" spans="2:5">
      <c r="B2762" s="11"/>
      <c r="C2762" s="11"/>
      <c r="D2762" s="11"/>
      <c r="E2762" s="11"/>
    </row>
    <row r="2763" spans="2:5">
      <c r="B2763" s="11"/>
      <c r="C2763" s="11"/>
      <c r="D2763" s="11"/>
      <c r="E2763" s="11"/>
    </row>
    <row r="2764" spans="2:5">
      <c r="B2764" s="11"/>
      <c r="C2764" s="11"/>
      <c r="D2764" s="11"/>
      <c r="E2764" s="11"/>
    </row>
    <row r="2765" spans="2:5">
      <c r="B2765" s="11"/>
      <c r="C2765" s="11"/>
      <c r="D2765" s="11"/>
      <c r="E2765" s="11"/>
    </row>
    <row r="2766" spans="2:5">
      <c r="B2766" s="11"/>
      <c r="C2766" s="11"/>
      <c r="D2766" s="11"/>
      <c r="E2766" s="11"/>
    </row>
    <row r="2767" spans="2:5">
      <c r="B2767" s="11"/>
      <c r="C2767" s="11"/>
      <c r="D2767" s="11"/>
      <c r="E2767" s="11"/>
    </row>
    <row r="2768" spans="2:5">
      <c r="B2768" s="11"/>
      <c r="C2768" s="11"/>
      <c r="D2768" s="11"/>
      <c r="E2768" s="11"/>
    </row>
    <row r="2769" spans="2:5">
      <c r="B2769" s="11"/>
      <c r="C2769" s="11"/>
      <c r="D2769" s="11"/>
      <c r="E2769" s="11"/>
    </row>
    <row r="2770" spans="2:5">
      <c r="B2770" s="11"/>
      <c r="C2770" s="11"/>
      <c r="D2770" s="11"/>
      <c r="E2770" s="11"/>
    </row>
    <row r="2771" spans="2:5">
      <c r="B2771" s="11"/>
      <c r="C2771" s="11"/>
      <c r="D2771" s="11"/>
      <c r="E2771" s="11"/>
    </row>
    <row r="2772" spans="2:5">
      <c r="B2772" s="11"/>
      <c r="C2772" s="11"/>
      <c r="D2772" s="11"/>
      <c r="E2772" s="11"/>
    </row>
    <row r="2773" spans="2:5">
      <c r="B2773" s="11"/>
      <c r="C2773" s="11"/>
      <c r="D2773" s="11"/>
      <c r="E2773" s="11"/>
    </row>
    <row r="2774" spans="2:5">
      <c r="B2774" s="11"/>
      <c r="C2774" s="11"/>
      <c r="D2774" s="11"/>
      <c r="E2774" s="11"/>
    </row>
    <row r="2775" spans="2:5">
      <c r="B2775" s="11"/>
      <c r="C2775" s="11"/>
      <c r="D2775" s="11"/>
      <c r="E2775" s="11"/>
    </row>
    <row r="2776" spans="2:5">
      <c r="B2776" s="11"/>
      <c r="C2776" s="11"/>
      <c r="D2776" s="11"/>
      <c r="E2776" s="11"/>
    </row>
    <row r="2777" spans="2:5">
      <c r="B2777" s="11"/>
      <c r="C2777" s="11"/>
      <c r="D2777" s="11"/>
      <c r="E2777" s="11"/>
    </row>
    <row r="2778" spans="2:5">
      <c r="B2778" s="11"/>
      <c r="C2778" s="11"/>
      <c r="D2778" s="11"/>
      <c r="E2778" s="11"/>
    </row>
    <row r="2779" spans="2:5">
      <c r="B2779" s="11"/>
      <c r="C2779" s="11"/>
      <c r="D2779" s="11"/>
      <c r="E2779" s="11"/>
    </row>
    <row r="2780" spans="2:5">
      <c r="B2780" s="11"/>
      <c r="C2780" s="11"/>
      <c r="D2780" s="11"/>
      <c r="E2780" s="11"/>
    </row>
    <row r="2781" spans="2:5">
      <c r="B2781" s="11"/>
      <c r="C2781" s="11"/>
      <c r="D2781" s="11"/>
      <c r="E2781" s="11"/>
    </row>
    <row r="2782" spans="2:5">
      <c r="B2782" s="11"/>
      <c r="C2782" s="11"/>
      <c r="D2782" s="11"/>
      <c r="E2782" s="11"/>
    </row>
    <row r="2783" spans="2:5">
      <c r="B2783" s="11"/>
      <c r="C2783" s="11"/>
      <c r="D2783" s="11"/>
      <c r="E2783" s="11"/>
    </row>
    <row r="2784" spans="2:5">
      <c r="B2784" s="11"/>
      <c r="C2784" s="11"/>
      <c r="D2784" s="11"/>
      <c r="E2784" s="11"/>
    </row>
    <row r="2785" spans="2:5">
      <c r="B2785" s="11"/>
      <c r="C2785" s="11"/>
      <c r="D2785" s="11"/>
      <c r="E2785" s="11"/>
    </row>
    <row r="2786" spans="2:5">
      <c r="B2786" s="11"/>
      <c r="C2786" s="11"/>
      <c r="D2786" s="11"/>
      <c r="E2786" s="11"/>
    </row>
    <row r="2787" spans="2:5">
      <c r="B2787" s="11"/>
      <c r="C2787" s="11"/>
      <c r="D2787" s="11"/>
      <c r="E2787" s="11"/>
    </row>
    <row r="2788" spans="2:5">
      <c r="B2788" s="11"/>
      <c r="C2788" s="11"/>
      <c r="D2788" s="11"/>
      <c r="E2788" s="11"/>
    </row>
    <row r="2789" spans="2:5">
      <c r="B2789" s="11"/>
      <c r="C2789" s="11"/>
      <c r="D2789" s="11"/>
      <c r="E2789" s="11"/>
    </row>
    <row r="2790" spans="2:5">
      <c r="B2790" s="11"/>
      <c r="C2790" s="11"/>
      <c r="D2790" s="11"/>
      <c r="E2790" s="11"/>
    </row>
    <row r="2791" spans="2:5">
      <c r="B2791" s="11"/>
      <c r="C2791" s="11"/>
      <c r="D2791" s="11"/>
      <c r="E2791" s="11"/>
    </row>
    <row r="2792" spans="2:5">
      <c r="B2792" s="11"/>
      <c r="C2792" s="11"/>
      <c r="D2792" s="11"/>
      <c r="E2792" s="11"/>
    </row>
    <row r="2793" spans="2:5">
      <c r="B2793" s="11"/>
      <c r="C2793" s="11"/>
      <c r="D2793" s="11"/>
      <c r="E2793" s="11"/>
    </row>
    <row r="2794" spans="2:5">
      <c r="B2794" s="11"/>
      <c r="C2794" s="11"/>
      <c r="D2794" s="11"/>
      <c r="E2794" s="11"/>
    </row>
    <row r="2795" spans="2:5">
      <c r="B2795" s="11"/>
      <c r="C2795" s="11"/>
      <c r="D2795" s="11"/>
      <c r="E2795" s="11"/>
    </row>
    <row r="2796" spans="2:5">
      <c r="B2796" s="11"/>
      <c r="C2796" s="11"/>
      <c r="D2796" s="11"/>
      <c r="E2796" s="11"/>
    </row>
    <row r="2797" spans="2:5">
      <c r="B2797" s="11"/>
      <c r="C2797" s="11"/>
      <c r="D2797" s="11"/>
      <c r="E2797" s="11"/>
    </row>
    <row r="2798" spans="2:5">
      <c r="B2798" s="11"/>
      <c r="C2798" s="11"/>
      <c r="D2798" s="11"/>
      <c r="E2798" s="11"/>
    </row>
    <row r="2799" spans="2:5">
      <c r="B2799" s="11"/>
      <c r="C2799" s="11"/>
      <c r="D2799" s="11"/>
      <c r="E2799" s="11"/>
    </row>
    <row r="2800" spans="2:5">
      <c r="B2800" s="11"/>
      <c r="C2800" s="11"/>
      <c r="D2800" s="11"/>
      <c r="E2800" s="11"/>
    </row>
    <row r="2801" spans="2:5">
      <c r="B2801" s="11"/>
      <c r="C2801" s="11"/>
      <c r="D2801" s="11"/>
      <c r="E2801" s="11"/>
    </row>
    <row r="2802" spans="2:5">
      <c r="B2802" s="11"/>
      <c r="C2802" s="11"/>
      <c r="D2802" s="11"/>
      <c r="E2802" s="11"/>
    </row>
    <row r="2803" spans="2:5">
      <c r="B2803" s="11"/>
      <c r="C2803" s="11"/>
      <c r="D2803" s="11"/>
      <c r="E2803" s="11"/>
    </row>
    <row r="2804" spans="2:5">
      <c r="B2804" s="11"/>
      <c r="C2804" s="11"/>
      <c r="D2804" s="11"/>
      <c r="E2804" s="11"/>
    </row>
    <row r="2805" spans="2:5">
      <c r="B2805" s="11"/>
      <c r="C2805" s="11"/>
      <c r="D2805" s="11"/>
      <c r="E2805" s="11"/>
    </row>
    <row r="2806" spans="2:5">
      <c r="B2806" s="11"/>
      <c r="C2806" s="11"/>
      <c r="D2806" s="11"/>
      <c r="E2806" s="11"/>
    </row>
    <row r="2807" spans="2:5">
      <c r="B2807" s="11"/>
      <c r="C2807" s="11"/>
      <c r="D2807" s="11"/>
      <c r="E2807" s="11"/>
    </row>
    <row r="2808" spans="2:5">
      <c r="B2808" s="11"/>
      <c r="C2808" s="11"/>
      <c r="D2808" s="11"/>
      <c r="E2808" s="11"/>
    </row>
    <row r="2809" spans="2:5">
      <c r="B2809" s="11"/>
      <c r="C2809" s="11"/>
      <c r="D2809" s="11"/>
      <c r="E2809" s="11"/>
    </row>
    <row r="2810" spans="2:5">
      <c r="B2810" s="11"/>
      <c r="C2810" s="11"/>
      <c r="D2810" s="11"/>
      <c r="E2810" s="11"/>
    </row>
    <row r="2811" spans="2:5">
      <c r="B2811" s="11"/>
      <c r="C2811" s="11"/>
      <c r="D2811" s="11"/>
      <c r="E2811" s="11"/>
    </row>
    <row r="2812" spans="2:5">
      <c r="B2812" s="11"/>
      <c r="C2812" s="11"/>
      <c r="D2812" s="11"/>
      <c r="E2812" s="11"/>
    </row>
    <row r="2813" spans="2:5">
      <c r="B2813" s="11"/>
      <c r="C2813" s="11"/>
      <c r="D2813" s="11"/>
      <c r="E2813" s="11"/>
    </row>
    <row r="2814" spans="2:5">
      <c r="B2814" s="11"/>
      <c r="C2814" s="11"/>
      <c r="D2814" s="11"/>
      <c r="E2814" s="11"/>
    </row>
    <row r="2815" spans="2:5">
      <c r="B2815" s="11"/>
      <c r="C2815" s="11"/>
      <c r="D2815" s="11"/>
      <c r="E2815" s="11"/>
    </row>
    <row r="2816" spans="2:5">
      <c r="B2816" s="11"/>
      <c r="C2816" s="11"/>
      <c r="D2816" s="11"/>
      <c r="E2816" s="11"/>
    </row>
    <row r="2817" spans="2:5">
      <c r="B2817" s="11"/>
      <c r="C2817" s="11"/>
      <c r="D2817" s="11"/>
      <c r="E2817" s="11"/>
    </row>
    <row r="2818" spans="2:5">
      <c r="B2818" s="11"/>
      <c r="C2818" s="11"/>
      <c r="D2818" s="11"/>
      <c r="E2818" s="11"/>
    </row>
    <row r="2819" spans="2:5">
      <c r="B2819" s="11"/>
      <c r="C2819" s="11"/>
      <c r="D2819" s="11"/>
      <c r="E2819" s="11"/>
    </row>
    <row r="2820" spans="2:5">
      <c r="B2820" s="11"/>
      <c r="C2820" s="11"/>
      <c r="D2820" s="11"/>
      <c r="E2820" s="11"/>
    </row>
    <row r="2821" spans="2:5">
      <c r="B2821" s="11"/>
      <c r="C2821" s="11"/>
      <c r="D2821" s="11"/>
      <c r="E2821" s="11"/>
    </row>
    <row r="2822" spans="2:5">
      <c r="B2822" s="11"/>
      <c r="C2822" s="11"/>
      <c r="D2822" s="11"/>
      <c r="E2822" s="11"/>
    </row>
    <row r="2823" spans="2:5">
      <c r="B2823" s="11"/>
      <c r="C2823" s="11"/>
      <c r="D2823" s="11"/>
      <c r="E2823" s="11"/>
    </row>
    <row r="2824" spans="2:5">
      <c r="B2824" s="11"/>
      <c r="C2824" s="11"/>
      <c r="D2824" s="11"/>
      <c r="E2824" s="11"/>
    </row>
    <row r="2825" spans="2:5">
      <c r="B2825" s="11"/>
      <c r="C2825" s="11"/>
      <c r="D2825" s="11"/>
      <c r="E2825" s="11"/>
    </row>
    <row r="2826" spans="2:5">
      <c r="B2826" s="11"/>
      <c r="C2826" s="11"/>
      <c r="D2826" s="11"/>
      <c r="E2826" s="11"/>
    </row>
    <row r="2827" spans="2:5">
      <c r="B2827" s="11"/>
      <c r="C2827" s="11"/>
      <c r="D2827" s="11"/>
      <c r="E2827" s="11"/>
    </row>
    <row r="2828" spans="2:5">
      <c r="B2828" s="11"/>
      <c r="C2828" s="11"/>
      <c r="D2828" s="11"/>
      <c r="E2828" s="11"/>
    </row>
    <row r="2829" spans="2:5">
      <c r="B2829" s="11"/>
      <c r="C2829" s="11"/>
      <c r="D2829" s="11"/>
      <c r="E2829" s="11"/>
    </row>
    <row r="2830" spans="2:5">
      <c r="B2830" s="11"/>
      <c r="C2830" s="11"/>
      <c r="D2830" s="11"/>
      <c r="E2830" s="11"/>
    </row>
    <row r="2831" spans="2:5">
      <c r="B2831" s="11"/>
      <c r="C2831" s="11"/>
      <c r="D2831" s="11"/>
      <c r="E2831" s="11"/>
    </row>
    <row r="2832" spans="2:5">
      <c r="B2832" s="11"/>
      <c r="C2832" s="11"/>
      <c r="D2832" s="11"/>
      <c r="E2832" s="11"/>
    </row>
    <row r="2833" spans="2:5">
      <c r="B2833" s="11"/>
      <c r="C2833" s="11"/>
      <c r="D2833" s="11"/>
      <c r="E2833" s="11"/>
    </row>
    <row r="2834" spans="2:5">
      <c r="B2834" s="11"/>
      <c r="C2834" s="11"/>
      <c r="D2834" s="11"/>
      <c r="E2834" s="11"/>
    </row>
    <row r="2835" spans="2:5">
      <c r="B2835" s="11"/>
      <c r="C2835" s="11"/>
      <c r="D2835" s="11"/>
      <c r="E2835" s="11"/>
    </row>
    <row r="2836" spans="2:5">
      <c r="B2836" s="11"/>
      <c r="C2836" s="11"/>
      <c r="D2836" s="11"/>
      <c r="E2836" s="11"/>
    </row>
    <row r="2837" spans="2:5">
      <c r="B2837" s="11"/>
      <c r="C2837" s="11"/>
      <c r="D2837" s="11"/>
      <c r="E2837" s="11"/>
    </row>
    <row r="2838" spans="2:5">
      <c r="B2838" s="11"/>
      <c r="C2838" s="11"/>
      <c r="D2838" s="11"/>
      <c r="E2838" s="11"/>
    </row>
    <row r="2839" spans="2:5">
      <c r="B2839" s="11"/>
      <c r="C2839" s="11"/>
      <c r="D2839" s="11"/>
      <c r="E2839" s="11"/>
    </row>
    <row r="2840" spans="2:5">
      <c r="B2840" s="11"/>
      <c r="C2840" s="11"/>
      <c r="D2840" s="11"/>
      <c r="E2840" s="11"/>
    </row>
    <row r="2841" spans="2:5">
      <c r="B2841" s="11"/>
      <c r="C2841" s="11"/>
      <c r="D2841" s="11"/>
      <c r="E2841" s="11"/>
    </row>
    <row r="2842" spans="2:5">
      <c r="B2842" s="11"/>
      <c r="C2842" s="11"/>
      <c r="D2842" s="11"/>
      <c r="E2842" s="11"/>
    </row>
    <row r="2843" spans="2:5">
      <c r="B2843" s="11"/>
      <c r="C2843" s="11"/>
      <c r="D2843" s="11"/>
      <c r="E2843" s="11"/>
    </row>
    <row r="2844" spans="2:5">
      <c r="B2844" s="11"/>
      <c r="C2844" s="11"/>
      <c r="D2844" s="11"/>
      <c r="E2844" s="11"/>
    </row>
    <row r="2845" spans="2:5">
      <c r="B2845" s="11"/>
      <c r="C2845" s="11"/>
      <c r="D2845" s="11"/>
      <c r="E2845" s="11"/>
    </row>
    <row r="2846" spans="2:5">
      <c r="B2846" s="11"/>
      <c r="C2846" s="11"/>
      <c r="D2846" s="11"/>
      <c r="E2846" s="11"/>
    </row>
    <row r="2847" spans="2:5">
      <c r="B2847" s="11"/>
      <c r="C2847" s="11"/>
      <c r="D2847" s="11"/>
      <c r="E2847" s="11"/>
    </row>
    <row r="2848" spans="2:5">
      <c r="B2848" s="11"/>
      <c r="C2848" s="11"/>
      <c r="D2848" s="11"/>
      <c r="E2848" s="11"/>
    </row>
    <row r="2849" spans="2:5">
      <c r="B2849" s="11"/>
      <c r="C2849" s="11"/>
      <c r="D2849" s="11"/>
      <c r="E2849" s="11"/>
    </row>
    <row r="2850" spans="2:5">
      <c r="B2850" s="11"/>
      <c r="C2850" s="11"/>
      <c r="D2850" s="11"/>
      <c r="E2850" s="11"/>
    </row>
    <row r="2851" spans="2:5">
      <c r="B2851" s="11"/>
      <c r="C2851" s="11"/>
      <c r="D2851" s="11"/>
      <c r="E2851" s="11"/>
    </row>
    <row r="2852" spans="2:5">
      <c r="B2852" s="11"/>
      <c r="C2852" s="11"/>
      <c r="D2852" s="11"/>
      <c r="E2852" s="11"/>
    </row>
    <row r="2853" spans="2:5">
      <c r="B2853" s="11"/>
      <c r="C2853" s="11"/>
      <c r="D2853" s="11"/>
      <c r="E2853" s="11"/>
    </row>
    <row r="2854" spans="2:5">
      <c r="B2854" s="11"/>
      <c r="C2854" s="11"/>
      <c r="D2854" s="11"/>
      <c r="E2854" s="11"/>
    </row>
    <row r="2855" spans="2:5">
      <c r="B2855" s="11"/>
      <c r="C2855" s="11"/>
      <c r="D2855" s="11"/>
      <c r="E2855" s="11"/>
    </row>
    <row r="2856" spans="2:5">
      <c r="B2856" s="11"/>
      <c r="C2856" s="11"/>
      <c r="D2856" s="11"/>
      <c r="E2856" s="11"/>
    </row>
    <row r="2857" spans="2:5">
      <c r="B2857" s="11"/>
      <c r="C2857" s="11"/>
      <c r="D2857" s="11"/>
      <c r="E2857" s="11"/>
    </row>
    <row r="2858" spans="2:5">
      <c r="B2858" s="11"/>
      <c r="C2858" s="11"/>
      <c r="D2858" s="11"/>
      <c r="E2858" s="11"/>
    </row>
    <row r="2859" spans="2:5">
      <c r="B2859" s="11"/>
      <c r="C2859" s="11"/>
      <c r="D2859" s="11"/>
      <c r="E2859" s="11"/>
    </row>
    <row r="2860" spans="2:5">
      <c r="B2860" s="11"/>
      <c r="C2860" s="11"/>
      <c r="D2860" s="11"/>
      <c r="E2860" s="11"/>
    </row>
    <row r="2861" spans="2:5">
      <c r="B2861" s="11"/>
      <c r="C2861" s="11"/>
      <c r="D2861" s="11"/>
      <c r="E2861" s="11"/>
    </row>
    <row r="2862" spans="2:5">
      <c r="B2862" s="11"/>
      <c r="C2862" s="11"/>
      <c r="D2862" s="11"/>
      <c r="E2862" s="11"/>
    </row>
    <row r="2863" spans="2:5">
      <c r="B2863" s="11"/>
      <c r="C2863" s="11"/>
      <c r="D2863" s="11"/>
      <c r="E2863" s="11"/>
    </row>
    <row r="2864" spans="2:5">
      <c r="B2864" s="11"/>
      <c r="C2864" s="11"/>
      <c r="D2864" s="11"/>
      <c r="E2864" s="11"/>
    </row>
    <row r="2865" spans="2:5">
      <c r="B2865" s="11"/>
      <c r="C2865" s="11"/>
      <c r="D2865" s="11"/>
      <c r="E2865" s="11"/>
    </row>
    <row r="2866" spans="2:5">
      <c r="B2866" s="11"/>
      <c r="C2866" s="11"/>
      <c r="D2866" s="11"/>
      <c r="E2866" s="11"/>
    </row>
    <row r="2867" spans="2:5">
      <c r="B2867" s="11"/>
      <c r="C2867" s="11"/>
      <c r="D2867" s="11"/>
      <c r="E2867" s="11"/>
    </row>
    <row r="2868" spans="2:5">
      <c r="B2868" s="11"/>
      <c r="C2868" s="11"/>
      <c r="D2868" s="11"/>
      <c r="E2868" s="11"/>
    </row>
    <row r="2869" spans="2:5">
      <c r="B2869" s="11"/>
      <c r="C2869" s="11"/>
      <c r="D2869" s="11"/>
      <c r="E2869" s="11"/>
    </row>
    <row r="2870" spans="2:5">
      <c r="B2870" s="11"/>
      <c r="C2870" s="11"/>
      <c r="D2870" s="11"/>
      <c r="E2870" s="11"/>
    </row>
    <row r="2871" spans="2:5">
      <c r="B2871" s="11"/>
      <c r="C2871" s="11"/>
      <c r="D2871" s="11"/>
      <c r="E2871" s="11"/>
    </row>
    <row r="2872" spans="2:5">
      <c r="B2872" s="11"/>
      <c r="C2872" s="11"/>
      <c r="D2872" s="11"/>
      <c r="E2872" s="11"/>
    </row>
    <row r="2873" spans="2:5">
      <c r="B2873" s="11"/>
      <c r="C2873" s="11"/>
      <c r="D2873" s="11"/>
      <c r="E2873" s="11"/>
    </row>
    <row r="2874" spans="2:5">
      <c r="B2874" s="11"/>
      <c r="C2874" s="11"/>
      <c r="D2874" s="11"/>
      <c r="E2874" s="11"/>
    </row>
    <row r="2875" spans="2:5">
      <c r="B2875" s="11"/>
      <c r="C2875" s="11"/>
      <c r="D2875" s="11"/>
      <c r="E2875" s="11"/>
    </row>
    <row r="2876" spans="2:5">
      <c r="B2876" s="11"/>
      <c r="C2876" s="11"/>
      <c r="D2876" s="11"/>
      <c r="E2876" s="11"/>
    </row>
    <row r="2877" spans="2:5">
      <c r="B2877" s="11"/>
      <c r="C2877" s="11"/>
      <c r="D2877" s="11"/>
      <c r="E2877" s="11"/>
    </row>
    <row r="2878" spans="2:5">
      <c r="B2878" s="11"/>
      <c r="C2878" s="11"/>
      <c r="D2878" s="11"/>
      <c r="E2878" s="11"/>
    </row>
    <row r="2879" spans="2:5">
      <c r="B2879" s="11"/>
      <c r="C2879" s="11"/>
      <c r="D2879" s="11"/>
      <c r="E2879" s="11"/>
    </row>
    <row r="2880" spans="2:5">
      <c r="B2880" s="11"/>
      <c r="C2880" s="11"/>
      <c r="D2880" s="11"/>
      <c r="E2880" s="11"/>
    </row>
    <row r="2881" spans="2:5">
      <c r="B2881" s="11"/>
      <c r="C2881" s="11"/>
      <c r="D2881" s="11"/>
      <c r="E2881" s="11"/>
    </row>
    <row r="2882" spans="2:5">
      <c r="B2882" s="11"/>
      <c r="C2882" s="11"/>
      <c r="D2882" s="11"/>
      <c r="E2882" s="11"/>
    </row>
    <row r="2883" spans="2:5">
      <c r="B2883" s="11"/>
      <c r="C2883" s="11"/>
      <c r="D2883" s="11"/>
      <c r="E2883" s="11"/>
    </row>
    <row r="2884" spans="2:5">
      <c r="B2884" s="11"/>
      <c r="C2884" s="11"/>
      <c r="D2884" s="11"/>
      <c r="E2884" s="11"/>
    </row>
    <row r="2885" spans="2:5">
      <c r="B2885" s="11"/>
      <c r="C2885" s="11"/>
      <c r="D2885" s="11"/>
      <c r="E2885" s="11"/>
    </row>
    <row r="2886" spans="2:5">
      <c r="B2886" s="11"/>
      <c r="C2886" s="11"/>
      <c r="D2886" s="11"/>
      <c r="E2886" s="11"/>
    </row>
    <row r="2887" spans="2:5">
      <c r="B2887" s="11"/>
      <c r="C2887" s="11"/>
      <c r="D2887" s="11"/>
      <c r="E2887" s="11"/>
    </row>
    <row r="2888" spans="2:5">
      <c r="B2888" s="11"/>
      <c r="C2888" s="11"/>
      <c r="D2888" s="11"/>
      <c r="E2888" s="11"/>
    </row>
    <row r="2889" spans="2:5">
      <c r="B2889" s="11"/>
      <c r="C2889" s="11"/>
      <c r="D2889" s="11"/>
      <c r="E2889" s="11"/>
    </row>
    <row r="2890" spans="2:5">
      <c r="B2890" s="11"/>
      <c r="C2890" s="11"/>
      <c r="D2890" s="11"/>
      <c r="E2890" s="11"/>
    </row>
    <row r="2891" spans="2:5">
      <c r="B2891" s="11"/>
      <c r="C2891" s="11"/>
      <c r="D2891" s="11"/>
      <c r="E2891" s="11"/>
    </row>
    <row r="2892" spans="2:5">
      <c r="B2892" s="11"/>
      <c r="C2892" s="11"/>
      <c r="D2892" s="11"/>
      <c r="E2892" s="11"/>
    </row>
    <row r="2893" spans="2:5">
      <c r="B2893" s="11"/>
      <c r="C2893" s="11"/>
      <c r="D2893" s="11"/>
      <c r="E2893" s="11"/>
    </row>
    <row r="2894" spans="2:5">
      <c r="B2894" s="11"/>
      <c r="C2894" s="11"/>
      <c r="D2894" s="11"/>
      <c r="E2894" s="11"/>
    </row>
    <row r="2895" spans="2:5">
      <c r="B2895" s="11"/>
      <c r="C2895" s="11"/>
      <c r="D2895" s="11"/>
      <c r="E2895" s="11"/>
    </row>
    <row r="2896" spans="2:5">
      <c r="B2896" s="11"/>
      <c r="C2896" s="11"/>
      <c r="D2896" s="11"/>
      <c r="E2896" s="11"/>
    </row>
    <row r="2897" spans="2:5">
      <c r="B2897" s="11"/>
      <c r="C2897" s="11"/>
      <c r="D2897" s="11"/>
      <c r="E2897" s="11"/>
    </row>
    <row r="2898" spans="2:5">
      <c r="B2898" s="11"/>
      <c r="C2898" s="11"/>
      <c r="D2898" s="11"/>
      <c r="E2898" s="11"/>
    </row>
    <row r="2899" spans="2:5">
      <c r="B2899" s="11"/>
      <c r="C2899" s="11"/>
      <c r="D2899" s="11"/>
      <c r="E2899" s="11"/>
    </row>
    <row r="2900" spans="2:5">
      <c r="B2900" s="11"/>
      <c r="C2900" s="11"/>
      <c r="D2900" s="11"/>
      <c r="E2900" s="11"/>
    </row>
    <row r="2901" spans="2:5">
      <c r="B2901" s="11"/>
      <c r="C2901" s="11"/>
      <c r="D2901" s="11"/>
      <c r="E2901" s="11"/>
    </row>
    <row r="2902" spans="2:5">
      <c r="B2902" s="11"/>
      <c r="C2902" s="11"/>
      <c r="D2902" s="11"/>
      <c r="E2902" s="11"/>
    </row>
    <row r="2903" spans="2:5">
      <c r="B2903" s="11"/>
      <c r="C2903" s="11"/>
      <c r="D2903" s="11"/>
      <c r="E2903" s="11"/>
    </row>
    <row r="2904" spans="2:5">
      <c r="B2904" s="11"/>
      <c r="C2904" s="11"/>
      <c r="D2904" s="11"/>
      <c r="E2904" s="11"/>
    </row>
    <row r="2905" spans="2:5">
      <c r="B2905" s="11"/>
      <c r="C2905" s="11"/>
      <c r="D2905" s="11"/>
      <c r="E2905" s="11"/>
    </row>
    <row r="2906" spans="2:5">
      <c r="B2906" s="11"/>
      <c r="C2906" s="11"/>
      <c r="D2906" s="11"/>
      <c r="E2906" s="11"/>
    </row>
    <row r="2907" spans="2:5">
      <c r="B2907" s="11"/>
      <c r="C2907" s="11"/>
      <c r="D2907" s="11"/>
      <c r="E2907" s="11"/>
    </row>
    <row r="2908" spans="2:5">
      <c r="B2908" s="11"/>
      <c r="C2908" s="11"/>
      <c r="D2908" s="11"/>
      <c r="E2908" s="11"/>
    </row>
    <row r="2909" spans="2:5">
      <c r="B2909" s="11"/>
      <c r="C2909" s="11"/>
      <c r="D2909" s="11"/>
      <c r="E2909" s="11"/>
    </row>
    <row r="2910" spans="2:5">
      <c r="B2910" s="11"/>
      <c r="C2910" s="11"/>
      <c r="D2910" s="11"/>
      <c r="E2910" s="11"/>
    </row>
    <row r="2911" spans="2:5">
      <c r="B2911" s="11"/>
      <c r="C2911" s="11"/>
      <c r="D2911" s="11"/>
      <c r="E2911" s="11"/>
    </row>
    <row r="2912" spans="2:5">
      <c r="B2912" s="11"/>
      <c r="C2912" s="11"/>
      <c r="D2912" s="11"/>
      <c r="E2912" s="11"/>
    </row>
    <row r="2913" spans="2:5">
      <c r="B2913" s="11"/>
      <c r="C2913" s="11"/>
      <c r="D2913" s="11"/>
      <c r="E2913" s="11"/>
    </row>
    <row r="2914" spans="2:5">
      <c r="B2914" s="11"/>
      <c r="C2914" s="11"/>
      <c r="D2914" s="11"/>
      <c r="E2914" s="11"/>
    </row>
    <row r="2915" spans="2:5">
      <c r="B2915" s="11"/>
      <c r="C2915" s="11"/>
      <c r="D2915" s="11"/>
      <c r="E2915" s="11"/>
    </row>
    <row r="2916" spans="2:5">
      <c r="B2916" s="11"/>
      <c r="C2916" s="11"/>
      <c r="D2916" s="11"/>
      <c r="E2916" s="11"/>
    </row>
    <row r="2917" spans="2:5">
      <c r="B2917" s="11"/>
      <c r="C2917" s="11"/>
      <c r="D2917" s="11"/>
      <c r="E2917" s="11"/>
    </row>
    <row r="2918" spans="2:5">
      <c r="B2918" s="11"/>
      <c r="C2918" s="11"/>
      <c r="D2918" s="11"/>
      <c r="E2918" s="11"/>
    </row>
    <row r="2919" spans="2:5">
      <c r="B2919" s="11"/>
      <c r="C2919" s="11"/>
      <c r="D2919" s="11"/>
      <c r="E2919" s="11"/>
    </row>
    <row r="2920" spans="2:5">
      <c r="B2920" s="11"/>
      <c r="C2920" s="11"/>
      <c r="D2920" s="11"/>
      <c r="E2920" s="11"/>
    </row>
    <row r="2921" spans="2:5">
      <c r="B2921" s="11"/>
      <c r="C2921" s="11"/>
      <c r="D2921" s="11"/>
      <c r="E2921" s="11"/>
    </row>
    <row r="2922" spans="2:5">
      <c r="B2922" s="11"/>
      <c r="C2922" s="11"/>
      <c r="D2922" s="11"/>
      <c r="E2922" s="11"/>
    </row>
    <row r="2923" spans="2:5">
      <c r="B2923" s="11"/>
      <c r="C2923" s="11"/>
      <c r="D2923" s="11"/>
      <c r="E2923" s="11"/>
    </row>
    <row r="2924" spans="2:5">
      <c r="B2924" s="11"/>
      <c r="C2924" s="11"/>
      <c r="D2924" s="11"/>
      <c r="E2924" s="11"/>
    </row>
    <row r="2925" spans="2:5">
      <c r="B2925" s="11"/>
      <c r="C2925" s="11"/>
      <c r="D2925" s="11"/>
      <c r="E2925" s="11"/>
    </row>
    <row r="2926" spans="2:5">
      <c r="B2926" s="11"/>
      <c r="C2926" s="11"/>
      <c r="D2926" s="11"/>
      <c r="E2926" s="11"/>
    </row>
    <row r="2927" spans="2:5">
      <c r="B2927" s="11"/>
      <c r="C2927" s="11"/>
      <c r="D2927" s="11"/>
      <c r="E2927" s="11"/>
    </row>
    <row r="2928" spans="2:5">
      <c r="B2928" s="11"/>
      <c r="C2928" s="11"/>
      <c r="D2928" s="11"/>
      <c r="E2928" s="11"/>
    </row>
    <row r="2929" spans="2:5">
      <c r="B2929" s="11"/>
      <c r="C2929" s="11"/>
      <c r="D2929" s="11"/>
      <c r="E2929" s="11"/>
    </row>
    <row r="2930" spans="2:5">
      <c r="B2930" s="11"/>
      <c r="C2930" s="11"/>
      <c r="D2930" s="11"/>
      <c r="E2930" s="11"/>
    </row>
    <row r="2931" spans="2:5">
      <c r="B2931" s="11"/>
      <c r="C2931" s="11"/>
      <c r="D2931" s="11"/>
      <c r="E2931" s="11"/>
    </row>
    <row r="2932" spans="2:5">
      <c r="B2932" s="11"/>
      <c r="C2932" s="11"/>
      <c r="D2932" s="11"/>
      <c r="E2932" s="11"/>
    </row>
    <row r="2933" spans="2:5">
      <c r="B2933" s="11"/>
      <c r="C2933" s="11"/>
      <c r="D2933" s="11"/>
      <c r="E2933" s="11"/>
    </row>
    <row r="2934" spans="2:5">
      <c r="B2934" s="11"/>
      <c r="C2934" s="11"/>
      <c r="D2934" s="11"/>
      <c r="E2934" s="11"/>
    </row>
    <row r="2935" spans="2:5">
      <c r="B2935" s="11"/>
      <c r="C2935" s="11"/>
      <c r="D2935" s="11"/>
      <c r="E2935" s="11"/>
    </row>
    <row r="2936" spans="2:5">
      <c r="B2936" s="11"/>
      <c r="C2936" s="11"/>
      <c r="D2936" s="11"/>
      <c r="E2936" s="11"/>
    </row>
    <row r="2937" spans="2:5">
      <c r="B2937" s="11"/>
      <c r="C2937" s="11"/>
      <c r="D2937" s="11"/>
      <c r="E2937" s="11"/>
    </row>
    <row r="2938" spans="2:5">
      <c r="B2938" s="11"/>
      <c r="C2938" s="11"/>
      <c r="D2938" s="11"/>
      <c r="E2938" s="11"/>
    </row>
    <row r="2939" spans="2:5">
      <c r="B2939" s="11"/>
      <c r="C2939" s="11"/>
      <c r="D2939" s="11"/>
      <c r="E2939" s="11"/>
    </row>
    <row r="2940" spans="2:5">
      <c r="B2940" s="11"/>
      <c r="C2940" s="11"/>
      <c r="D2940" s="11"/>
      <c r="E2940" s="11"/>
    </row>
    <row r="2941" spans="2:5">
      <c r="B2941" s="11"/>
      <c r="C2941" s="11"/>
      <c r="D2941" s="11"/>
      <c r="E2941" s="11"/>
    </row>
    <row r="2942" spans="2:5">
      <c r="B2942" s="11"/>
      <c r="C2942" s="11"/>
      <c r="D2942" s="11"/>
      <c r="E2942" s="11"/>
    </row>
    <row r="2943" spans="2:5">
      <c r="B2943" s="11"/>
      <c r="C2943" s="11"/>
      <c r="D2943" s="11"/>
      <c r="E2943" s="11"/>
    </row>
    <row r="2944" spans="2:5">
      <c r="B2944" s="11"/>
      <c r="C2944" s="11"/>
      <c r="D2944" s="11"/>
      <c r="E2944" s="11"/>
    </row>
    <row r="2945" spans="2:5">
      <c r="B2945" s="11"/>
      <c r="C2945" s="11"/>
      <c r="D2945" s="11"/>
      <c r="E2945" s="11"/>
    </row>
    <row r="2946" spans="2:5">
      <c r="B2946" s="11"/>
      <c r="C2946" s="11"/>
      <c r="D2946" s="11"/>
      <c r="E2946" s="11"/>
    </row>
    <row r="2947" spans="2:5">
      <c r="B2947" s="11"/>
      <c r="C2947" s="11"/>
      <c r="D2947" s="11"/>
      <c r="E2947" s="11"/>
    </row>
    <row r="2948" spans="2:5">
      <c r="B2948" s="11"/>
      <c r="C2948" s="11"/>
      <c r="D2948" s="11"/>
      <c r="E2948" s="11"/>
    </row>
    <row r="2949" spans="2:5">
      <c r="B2949" s="11"/>
      <c r="C2949" s="11"/>
      <c r="D2949" s="11"/>
      <c r="E2949" s="11"/>
    </row>
    <row r="2950" spans="2:5">
      <c r="B2950" s="11"/>
      <c r="C2950" s="11"/>
      <c r="D2950" s="11"/>
      <c r="E2950" s="11"/>
    </row>
    <row r="2951" spans="2:5">
      <c r="B2951" s="11"/>
      <c r="C2951" s="11"/>
      <c r="D2951" s="11"/>
      <c r="E2951" s="11"/>
    </row>
    <row r="2952" spans="2:5">
      <c r="B2952" s="11"/>
      <c r="C2952" s="11"/>
      <c r="D2952" s="11"/>
      <c r="E2952" s="11"/>
    </row>
    <row r="2953" spans="2:5">
      <c r="B2953" s="11"/>
      <c r="C2953" s="11"/>
      <c r="D2953" s="11"/>
      <c r="E2953" s="11"/>
    </row>
    <row r="2954" spans="2:5">
      <c r="B2954" s="11"/>
      <c r="C2954" s="11"/>
      <c r="D2954" s="11"/>
      <c r="E2954" s="11"/>
    </row>
    <row r="2955" spans="2:5">
      <c r="B2955" s="11"/>
      <c r="C2955" s="11"/>
      <c r="D2955" s="11"/>
      <c r="E2955" s="11"/>
    </row>
    <row r="2956" spans="2:5">
      <c r="B2956" s="11"/>
      <c r="C2956" s="11"/>
      <c r="D2956" s="11"/>
      <c r="E2956" s="11"/>
    </row>
    <row r="2957" spans="2:5">
      <c r="B2957" s="11"/>
      <c r="C2957" s="11"/>
      <c r="D2957" s="11"/>
      <c r="E2957" s="11"/>
    </row>
    <row r="2958" spans="2:5">
      <c r="B2958" s="11"/>
      <c r="C2958" s="11"/>
      <c r="D2958" s="11"/>
      <c r="E2958" s="11"/>
    </row>
    <row r="2959" spans="2:5">
      <c r="B2959" s="11"/>
      <c r="C2959" s="11"/>
      <c r="D2959" s="11"/>
      <c r="E2959" s="11"/>
    </row>
    <row r="2960" spans="2:5">
      <c r="B2960" s="11"/>
      <c r="C2960" s="11"/>
      <c r="D2960" s="11"/>
      <c r="E2960" s="11"/>
    </row>
    <row r="2961" spans="2:5">
      <c r="B2961" s="11"/>
      <c r="C2961" s="11"/>
      <c r="D2961" s="11"/>
      <c r="E2961" s="11"/>
    </row>
    <row r="2962" spans="2:5">
      <c r="B2962" s="11"/>
      <c r="C2962" s="11"/>
      <c r="D2962" s="11"/>
      <c r="E2962" s="11"/>
    </row>
    <row r="2963" spans="2:5">
      <c r="B2963" s="11"/>
      <c r="C2963" s="11"/>
      <c r="D2963" s="11"/>
      <c r="E2963" s="11"/>
    </row>
    <row r="2964" spans="2:5">
      <c r="B2964" s="11"/>
      <c r="C2964" s="11"/>
      <c r="D2964" s="11"/>
      <c r="E2964" s="11"/>
    </row>
    <row r="2965" spans="2:5">
      <c r="B2965" s="11"/>
      <c r="C2965" s="11"/>
      <c r="D2965" s="11"/>
      <c r="E2965" s="11"/>
    </row>
    <row r="2966" spans="2:5">
      <c r="B2966" s="11"/>
      <c r="C2966" s="11"/>
      <c r="D2966" s="11"/>
      <c r="E2966" s="11"/>
    </row>
    <row r="2967" spans="2:5">
      <c r="B2967" s="11"/>
      <c r="C2967" s="11"/>
      <c r="D2967" s="11"/>
      <c r="E2967" s="11"/>
    </row>
    <row r="2968" spans="2:5">
      <c r="B2968" s="11"/>
      <c r="C2968" s="11"/>
      <c r="D2968" s="11"/>
      <c r="E2968" s="11"/>
    </row>
    <row r="2969" spans="2:5">
      <c r="B2969" s="11"/>
      <c r="C2969" s="11"/>
      <c r="D2969" s="11"/>
      <c r="E2969" s="11"/>
    </row>
    <row r="2970" spans="2:5">
      <c r="B2970" s="11"/>
      <c r="C2970" s="11"/>
      <c r="D2970" s="11"/>
      <c r="E2970" s="11"/>
    </row>
    <row r="2971" spans="2:5">
      <c r="B2971" s="11"/>
      <c r="C2971" s="11"/>
      <c r="D2971" s="11"/>
      <c r="E2971" s="11"/>
    </row>
    <row r="2972" spans="2:5">
      <c r="B2972" s="11"/>
      <c r="C2972" s="11"/>
      <c r="D2972" s="11"/>
      <c r="E2972" s="11"/>
    </row>
    <row r="2973" spans="2:5">
      <c r="B2973" s="11"/>
      <c r="C2973" s="11"/>
      <c r="D2973" s="11"/>
      <c r="E2973" s="11"/>
    </row>
    <row r="2974" spans="2:5">
      <c r="B2974" s="11"/>
      <c r="C2974" s="11"/>
      <c r="D2974" s="11"/>
      <c r="E2974" s="11"/>
    </row>
    <row r="2975" spans="2:5">
      <c r="B2975" s="11"/>
      <c r="C2975" s="11"/>
      <c r="D2975" s="11"/>
      <c r="E2975" s="11"/>
    </row>
    <row r="2976" spans="2:5">
      <c r="B2976" s="11"/>
      <c r="C2976" s="11"/>
      <c r="D2976" s="11"/>
      <c r="E2976" s="11"/>
    </row>
    <row r="2977" spans="2:5">
      <c r="B2977" s="11"/>
      <c r="C2977" s="11"/>
      <c r="D2977" s="11"/>
      <c r="E2977" s="11"/>
    </row>
    <row r="2978" spans="2:5">
      <c r="B2978" s="11"/>
      <c r="C2978" s="11"/>
      <c r="D2978" s="11"/>
      <c r="E2978" s="11"/>
    </row>
    <row r="2979" spans="2:5">
      <c r="B2979" s="11"/>
      <c r="C2979" s="11"/>
      <c r="D2979" s="11"/>
      <c r="E2979" s="11"/>
    </row>
    <row r="2980" spans="2:5">
      <c r="B2980" s="11"/>
      <c r="C2980" s="11"/>
      <c r="D2980" s="11"/>
      <c r="E2980" s="11"/>
    </row>
    <row r="2981" spans="2:5">
      <c r="B2981" s="11"/>
      <c r="C2981" s="11"/>
      <c r="D2981" s="11"/>
      <c r="E2981" s="11"/>
    </row>
    <row r="2982" spans="2:5">
      <c r="B2982" s="11"/>
      <c r="C2982" s="11"/>
      <c r="D2982" s="11"/>
      <c r="E2982" s="11"/>
    </row>
    <row r="2983" spans="2:5">
      <c r="B2983" s="11"/>
      <c r="C2983" s="11"/>
      <c r="D2983" s="11"/>
      <c r="E2983" s="11"/>
    </row>
    <row r="2984" spans="2:5">
      <c r="B2984" s="11"/>
      <c r="C2984" s="11"/>
      <c r="D2984" s="11"/>
      <c r="E2984" s="11"/>
    </row>
    <row r="2985" spans="2:5">
      <c r="B2985" s="11"/>
      <c r="C2985" s="11"/>
      <c r="D2985" s="11"/>
      <c r="E2985" s="11"/>
    </row>
    <row r="2986" spans="2:5">
      <c r="B2986" s="11"/>
      <c r="C2986" s="11"/>
      <c r="D2986" s="11"/>
      <c r="E2986" s="11"/>
    </row>
    <row r="2987" spans="2:5">
      <c r="B2987" s="11"/>
      <c r="C2987" s="11"/>
      <c r="D2987" s="11"/>
      <c r="E2987" s="11"/>
    </row>
    <row r="2988" spans="2:5">
      <c r="B2988" s="11"/>
      <c r="C2988" s="11"/>
      <c r="D2988" s="11"/>
      <c r="E2988" s="11"/>
    </row>
    <row r="2989" spans="2:5">
      <c r="B2989" s="11"/>
      <c r="C2989" s="11"/>
      <c r="D2989" s="11"/>
      <c r="E2989" s="11"/>
    </row>
    <row r="2990" spans="2:5">
      <c r="B2990" s="11"/>
      <c r="C2990" s="11"/>
      <c r="D2990" s="11"/>
      <c r="E2990" s="11"/>
    </row>
    <row r="2991" spans="2:5">
      <c r="B2991" s="11"/>
      <c r="C2991" s="11"/>
      <c r="D2991" s="11"/>
      <c r="E2991" s="11"/>
    </row>
    <row r="2992" spans="2:5">
      <c r="B2992" s="11"/>
      <c r="C2992" s="11"/>
      <c r="D2992" s="11"/>
      <c r="E2992" s="11"/>
    </row>
    <row r="2993" spans="2:5">
      <c r="B2993" s="11"/>
      <c r="C2993" s="11"/>
      <c r="D2993" s="11"/>
      <c r="E2993" s="11"/>
    </row>
    <row r="2994" spans="2:5">
      <c r="B2994" s="11"/>
      <c r="C2994" s="11"/>
      <c r="D2994" s="11"/>
      <c r="E2994" s="11"/>
    </row>
    <row r="2995" spans="2:5">
      <c r="B2995" s="11"/>
      <c r="C2995" s="11"/>
      <c r="D2995" s="11"/>
      <c r="E2995" s="11"/>
    </row>
    <row r="2996" spans="2:5">
      <c r="B2996" s="11"/>
      <c r="C2996" s="11"/>
      <c r="D2996" s="11"/>
      <c r="E2996" s="11"/>
    </row>
    <row r="2997" spans="2:5">
      <c r="B2997" s="11"/>
      <c r="C2997" s="11"/>
      <c r="D2997" s="11"/>
      <c r="E2997" s="11"/>
    </row>
    <row r="2998" spans="2:5">
      <c r="B2998" s="11"/>
      <c r="C2998" s="11"/>
      <c r="D2998" s="11"/>
      <c r="E2998" s="11"/>
    </row>
    <row r="2999" spans="2:5">
      <c r="B2999" s="11"/>
      <c r="C2999" s="11"/>
      <c r="D2999" s="11"/>
      <c r="E2999" s="11"/>
    </row>
    <row r="3000" spans="2:5">
      <c r="B3000" s="11"/>
      <c r="C3000" s="11"/>
      <c r="D3000" s="11"/>
      <c r="E3000" s="11"/>
    </row>
    <row r="3001" spans="2:5">
      <c r="B3001" s="11"/>
      <c r="C3001" s="11"/>
      <c r="D3001" s="11"/>
      <c r="E3001" s="11"/>
    </row>
    <row r="3002" spans="2:5">
      <c r="B3002" s="11"/>
      <c r="C3002" s="11"/>
      <c r="D3002" s="11"/>
      <c r="E3002" s="11"/>
    </row>
    <row r="3003" spans="2:5">
      <c r="B3003" s="11"/>
      <c r="C3003" s="11"/>
      <c r="D3003" s="11"/>
      <c r="E3003" s="11"/>
    </row>
    <row r="3004" spans="2:5">
      <c r="B3004" s="11"/>
      <c r="C3004" s="11"/>
      <c r="D3004" s="11"/>
      <c r="E3004" s="11"/>
    </row>
    <row r="3005" spans="2:5">
      <c r="B3005" s="11"/>
      <c r="C3005" s="11"/>
      <c r="D3005" s="11"/>
      <c r="E3005" s="11"/>
    </row>
    <row r="3006" spans="2:5">
      <c r="B3006" s="11"/>
      <c r="C3006" s="11"/>
      <c r="D3006" s="11"/>
      <c r="E3006" s="11"/>
    </row>
    <row r="3007" spans="2:5">
      <c r="B3007" s="11"/>
      <c r="C3007" s="11"/>
      <c r="D3007" s="11"/>
      <c r="E3007" s="11"/>
    </row>
    <row r="3008" spans="2:5">
      <c r="B3008" s="11"/>
      <c r="C3008" s="11"/>
      <c r="D3008" s="11"/>
      <c r="E3008" s="11"/>
    </row>
    <row r="3009" spans="2:5">
      <c r="B3009" s="11"/>
      <c r="C3009" s="11"/>
      <c r="D3009" s="11"/>
      <c r="E3009" s="11"/>
    </row>
    <row r="3010" spans="2:5">
      <c r="B3010" s="11"/>
      <c r="C3010" s="11"/>
      <c r="D3010" s="11"/>
      <c r="E3010" s="11"/>
    </row>
    <row r="3011" spans="2:5">
      <c r="B3011" s="11"/>
      <c r="C3011" s="11"/>
      <c r="D3011" s="11"/>
      <c r="E3011" s="11"/>
    </row>
    <row r="3012" spans="2:5">
      <c r="B3012" s="11"/>
      <c r="C3012" s="11"/>
      <c r="D3012" s="11"/>
      <c r="E3012" s="11"/>
    </row>
    <row r="3013" spans="2:5">
      <c r="B3013" s="11"/>
      <c r="C3013" s="11"/>
      <c r="D3013" s="11"/>
      <c r="E3013" s="11"/>
    </row>
    <row r="3014" spans="2:5">
      <c r="B3014" s="11"/>
      <c r="C3014" s="11"/>
      <c r="D3014" s="11"/>
      <c r="E3014" s="11"/>
    </row>
    <row r="3015" spans="2:5">
      <c r="B3015" s="11"/>
      <c r="C3015" s="11"/>
      <c r="D3015" s="11"/>
      <c r="E3015" s="11"/>
    </row>
    <row r="3016" spans="2:5">
      <c r="B3016" s="11"/>
      <c r="C3016" s="11"/>
      <c r="D3016" s="11"/>
      <c r="E3016" s="11"/>
    </row>
    <row r="3017" spans="2:5">
      <c r="B3017" s="11"/>
      <c r="C3017" s="11"/>
      <c r="D3017" s="11"/>
      <c r="E3017" s="11"/>
    </row>
    <row r="3018" spans="2:5">
      <c r="B3018" s="11"/>
      <c r="C3018" s="11"/>
      <c r="D3018" s="11"/>
      <c r="E3018" s="11"/>
    </row>
    <row r="3019" spans="2:5">
      <c r="B3019" s="11"/>
      <c r="C3019" s="11"/>
      <c r="D3019" s="11"/>
      <c r="E3019" s="11"/>
    </row>
    <row r="3020" spans="2:5">
      <c r="B3020" s="11"/>
      <c r="C3020" s="11"/>
      <c r="D3020" s="11"/>
      <c r="E3020" s="11"/>
    </row>
    <row r="3021" spans="2:5">
      <c r="B3021" s="11"/>
      <c r="C3021" s="11"/>
      <c r="D3021" s="11"/>
      <c r="E3021" s="11"/>
    </row>
    <row r="3022" spans="2:5">
      <c r="B3022" s="11"/>
      <c r="C3022" s="11"/>
      <c r="D3022" s="11"/>
      <c r="E3022" s="11"/>
    </row>
    <row r="3023" spans="2:5">
      <c r="B3023" s="11"/>
      <c r="C3023" s="11"/>
      <c r="D3023" s="11"/>
      <c r="E3023" s="11"/>
    </row>
    <row r="3024" spans="2:5">
      <c r="B3024" s="11"/>
      <c r="C3024" s="11"/>
      <c r="D3024" s="11"/>
      <c r="E3024" s="11"/>
    </row>
    <row r="3025" spans="2:5">
      <c r="B3025" s="11"/>
      <c r="C3025" s="11"/>
      <c r="D3025" s="11"/>
      <c r="E3025" s="11"/>
    </row>
    <row r="3026" spans="2:5">
      <c r="B3026" s="11"/>
      <c r="C3026" s="11"/>
      <c r="D3026" s="11"/>
      <c r="E3026" s="11"/>
    </row>
    <row r="3027" spans="2:5">
      <c r="B3027" s="11"/>
      <c r="C3027" s="11"/>
      <c r="D3027" s="11"/>
      <c r="E3027" s="11"/>
    </row>
    <row r="3028" spans="2:5">
      <c r="B3028" s="11"/>
      <c r="C3028" s="11"/>
      <c r="D3028" s="11"/>
      <c r="E3028" s="11"/>
    </row>
    <row r="3029" spans="2:5">
      <c r="B3029" s="11"/>
      <c r="C3029" s="11"/>
      <c r="D3029" s="11"/>
      <c r="E3029" s="11"/>
    </row>
    <row r="3030" spans="2:5">
      <c r="B3030" s="11"/>
      <c r="C3030" s="11"/>
      <c r="D3030" s="11"/>
      <c r="E3030" s="11"/>
    </row>
    <row r="3031" spans="2:5">
      <c r="B3031" s="11"/>
      <c r="C3031" s="11"/>
      <c r="D3031" s="11"/>
      <c r="E3031" s="11"/>
    </row>
    <row r="3032" spans="2:5">
      <c r="B3032" s="11"/>
      <c r="C3032" s="11"/>
      <c r="D3032" s="11"/>
      <c r="E3032" s="11"/>
    </row>
    <row r="3033" spans="2:5">
      <c r="B3033" s="11"/>
      <c r="C3033" s="11"/>
      <c r="D3033" s="11"/>
      <c r="E3033" s="11"/>
    </row>
    <row r="3034" spans="2:5">
      <c r="B3034" s="11"/>
      <c r="C3034" s="11"/>
      <c r="D3034" s="11"/>
      <c r="E3034" s="11"/>
    </row>
    <row r="3035" spans="2:5">
      <c r="B3035" s="11"/>
      <c r="C3035" s="11"/>
      <c r="D3035" s="11"/>
      <c r="E3035" s="11"/>
    </row>
    <row r="3036" spans="2:5">
      <c r="B3036" s="11"/>
      <c r="C3036" s="11"/>
      <c r="D3036" s="11"/>
      <c r="E3036" s="11"/>
    </row>
    <row r="3037" spans="2:5">
      <c r="B3037" s="11"/>
      <c r="C3037" s="11"/>
      <c r="D3037" s="11"/>
      <c r="E3037" s="11"/>
    </row>
    <row r="3038" spans="2:5">
      <c r="B3038" s="11"/>
      <c r="C3038" s="11"/>
      <c r="D3038" s="11"/>
      <c r="E3038" s="11"/>
    </row>
    <row r="3039" spans="2:5">
      <c r="B3039" s="11"/>
      <c r="C3039" s="11"/>
      <c r="D3039" s="11"/>
      <c r="E3039" s="11"/>
    </row>
    <row r="3040" spans="2:5">
      <c r="B3040" s="11"/>
      <c r="C3040" s="11"/>
      <c r="D3040" s="11"/>
      <c r="E3040" s="11"/>
    </row>
    <row r="3041" spans="2:5">
      <c r="B3041" s="11"/>
      <c r="C3041" s="11"/>
      <c r="D3041" s="11"/>
      <c r="E3041" s="11"/>
    </row>
    <row r="3042" spans="2:5">
      <c r="B3042" s="11"/>
      <c r="C3042" s="11"/>
      <c r="D3042" s="11"/>
      <c r="E3042" s="11"/>
    </row>
    <row r="3043" spans="2:5">
      <c r="B3043" s="11"/>
      <c r="C3043" s="11"/>
      <c r="D3043" s="11"/>
      <c r="E3043" s="11"/>
    </row>
    <row r="3044" spans="2:5">
      <c r="B3044" s="11"/>
      <c r="C3044" s="11"/>
      <c r="D3044" s="11"/>
      <c r="E3044" s="11"/>
    </row>
    <row r="3045" spans="2:5">
      <c r="B3045" s="11"/>
      <c r="C3045" s="11"/>
      <c r="D3045" s="11"/>
      <c r="E3045" s="11"/>
    </row>
    <row r="3046" spans="2:5">
      <c r="B3046" s="11"/>
      <c r="C3046" s="11"/>
      <c r="D3046" s="11"/>
      <c r="E3046" s="11"/>
    </row>
    <row r="3047" spans="2:5">
      <c r="B3047" s="11"/>
      <c r="C3047" s="11"/>
      <c r="D3047" s="11"/>
      <c r="E3047" s="11"/>
    </row>
    <row r="3048" spans="2:5">
      <c r="B3048" s="11"/>
      <c r="C3048" s="11"/>
      <c r="D3048" s="11"/>
      <c r="E3048" s="11"/>
    </row>
    <row r="3049" spans="2:5">
      <c r="B3049" s="11"/>
      <c r="C3049" s="11"/>
      <c r="D3049" s="11"/>
      <c r="E3049" s="11"/>
    </row>
    <row r="3050" spans="2:5">
      <c r="B3050" s="11"/>
      <c r="C3050" s="11"/>
      <c r="D3050" s="11"/>
      <c r="E3050" s="11"/>
    </row>
    <row r="3051" spans="2:5">
      <c r="B3051" s="11"/>
      <c r="C3051" s="11"/>
      <c r="D3051" s="11"/>
      <c r="E3051" s="11"/>
    </row>
    <row r="3052" spans="2:5">
      <c r="B3052" s="11"/>
      <c r="C3052" s="11"/>
      <c r="D3052" s="11"/>
      <c r="E3052" s="11"/>
    </row>
    <row r="3053" spans="2:5">
      <c r="B3053" s="11"/>
      <c r="C3053" s="11"/>
      <c r="D3053" s="11"/>
      <c r="E3053" s="11"/>
    </row>
    <row r="3054" spans="2:5">
      <c r="B3054" s="11"/>
      <c r="C3054" s="11"/>
      <c r="D3054" s="11"/>
      <c r="E3054" s="11"/>
    </row>
    <row r="3055" spans="2:5">
      <c r="B3055" s="11"/>
      <c r="C3055" s="11"/>
      <c r="D3055" s="11"/>
      <c r="E3055" s="11"/>
    </row>
    <row r="3056" spans="2:5">
      <c r="B3056" s="11"/>
      <c r="C3056" s="11"/>
      <c r="D3056" s="11"/>
      <c r="E3056" s="11"/>
    </row>
    <row r="3057" spans="2:5">
      <c r="B3057" s="11"/>
      <c r="C3057" s="11"/>
      <c r="D3057" s="11"/>
      <c r="E3057" s="11"/>
    </row>
    <row r="3058" spans="2:5">
      <c r="B3058" s="11"/>
      <c r="C3058" s="11"/>
      <c r="D3058" s="11"/>
      <c r="E3058" s="11"/>
    </row>
    <row r="3059" spans="2:5">
      <c r="B3059" s="11"/>
      <c r="C3059" s="11"/>
      <c r="D3059" s="11"/>
      <c r="E3059" s="11"/>
    </row>
    <row r="3060" spans="2:5">
      <c r="B3060" s="11"/>
      <c r="C3060" s="11"/>
      <c r="D3060" s="11"/>
      <c r="E3060" s="11"/>
    </row>
    <row r="3061" spans="2:5">
      <c r="B3061" s="11"/>
      <c r="C3061" s="11"/>
      <c r="D3061" s="11"/>
      <c r="E3061" s="11"/>
    </row>
    <row r="3062" spans="2:5">
      <c r="B3062" s="11"/>
      <c r="C3062" s="11"/>
      <c r="D3062" s="11"/>
      <c r="E3062" s="11"/>
    </row>
    <row r="3063" spans="2:5">
      <c r="B3063" s="11"/>
      <c r="C3063" s="11"/>
      <c r="D3063" s="11"/>
      <c r="E3063" s="11"/>
    </row>
    <row r="3064" spans="2:5">
      <c r="B3064" s="11"/>
      <c r="C3064" s="11"/>
      <c r="D3064" s="11"/>
      <c r="E3064" s="11"/>
    </row>
    <row r="3065" spans="2:5">
      <c r="B3065" s="11"/>
      <c r="C3065" s="11"/>
      <c r="D3065" s="11"/>
      <c r="E3065" s="11"/>
    </row>
    <row r="3066" spans="2:5">
      <c r="B3066" s="11"/>
      <c r="C3066" s="11"/>
      <c r="D3066" s="11"/>
      <c r="E3066" s="11"/>
    </row>
    <row r="3067" spans="2:5">
      <c r="B3067" s="11"/>
      <c r="C3067" s="11"/>
      <c r="D3067" s="11"/>
      <c r="E3067" s="11"/>
    </row>
    <row r="3068" spans="2:5">
      <c r="B3068" s="11"/>
      <c r="C3068" s="11"/>
      <c r="D3068" s="11"/>
      <c r="E3068" s="11"/>
    </row>
    <row r="3069" spans="2:5">
      <c r="B3069" s="11"/>
      <c r="C3069" s="11"/>
      <c r="D3069" s="11"/>
      <c r="E3069" s="11"/>
    </row>
    <row r="3070" spans="2:5">
      <c r="B3070" s="11"/>
      <c r="C3070" s="11"/>
      <c r="D3070" s="11"/>
      <c r="E3070" s="11"/>
    </row>
    <row r="3071" spans="2:5">
      <c r="B3071" s="11"/>
      <c r="C3071" s="11"/>
      <c r="D3071" s="11"/>
      <c r="E3071" s="11"/>
    </row>
    <row r="3072" spans="2:5">
      <c r="B3072" s="11"/>
      <c r="C3072" s="11"/>
      <c r="D3072" s="11"/>
      <c r="E3072" s="11"/>
    </row>
    <row r="3073" spans="2:5">
      <c r="B3073" s="11"/>
      <c r="C3073" s="11"/>
      <c r="D3073" s="11"/>
      <c r="E3073" s="11"/>
    </row>
    <row r="3074" spans="2:5">
      <c r="B3074" s="11"/>
      <c r="C3074" s="11"/>
      <c r="D3074" s="11"/>
      <c r="E3074" s="11"/>
    </row>
    <row r="3075" spans="2:5">
      <c r="B3075" s="11"/>
      <c r="C3075" s="11"/>
      <c r="D3075" s="11"/>
      <c r="E3075" s="11"/>
    </row>
    <row r="3076" spans="2:5">
      <c r="B3076" s="11"/>
      <c r="C3076" s="11"/>
      <c r="D3076" s="11"/>
      <c r="E3076" s="11"/>
    </row>
    <row r="3077" spans="2:5">
      <c r="B3077" s="11"/>
      <c r="C3077" s="11"/>
      <c r="D3077" s="11"/>
      <c r="E3077" s="11"/>
    </row>
    <row r="3078" spans="2:5">
      <c r="B3078" s="11"/>
      <c r="C3078" s="11"/>
      <c r="D3078" s="11"/>
      <c r="E3078" s="11"/>
    </row>
    <row r="3079" spans="2:5">
      <c r="B3079" s="11"/>
      <c r="C3079" s="11"/>
      <c r="D3079" s="11"/>
      <c r="E3079" s="11"/>
    </row>
    <row r="3080" spans="2:5">
      <c r="B3080" s="11"/>
      <c r="C3080" s="11"/>
      <c r="D3080" s="11"/>
      <c r="E3080" s="11"/>
    </row>
    <row r="3081" spans="2:5">
      <c r="B3081" s="11"/>
      <c r="C3081" s="11"/>
      <c r="D3081" s="11"/>
      <c r="E3081" s="11"/>
    </row>
    <row r="3082" spans="2:5">
      <c r="B3082" s="11"/>
      <c r="C3082" s="11"/>
      <c r="D3082" s="11"/>
      <c r="E3082" s="11"/>
    </row>
    <row r="3083" spans="2:5">
      <c r="B3083" s="11"/>
      <c r="C3083" s="11"/>
      <c r="D3083" s="11"/>
      <c r="E3083" s="11"/>
    </row>
    <row r="3084" spans="2:5">
      <c r="B3084" s="11"/>
      <c r="C3084" s="11"/>
      <c r="D3084" s="11"/>
      <c r="E3084" s="11"/>
    </row>
    <row r="3085" spans="2:5">
      <c r="B3085" s="11"/>
      <c r="C3085" s="11"/>
      <c r="D3085" s="11"/>
      <c r="E3085" s="11"/>
    </row>
    <row r="3086" spans="2:5">
      <c r="B3086" s="11"/>
      <c r="C3086" s="11"/>
      <c r="D3086" s="11"/>
      <c r="E3086" s="11"/>
    </row>
    <row r="3087" spans="2:5">
      <c r="B3087" s="11"/>
      <c r="C3087" s="11"/>
      <c r="D3087" s="11"/>
      <c r="E3087" s="11"/>
    </row>
    <row r="3088" spans="2:5">
      <c r="B3088" s="11"/>
      <c r="C3088" s="11"/>
      <c r="D3088" s="11"/>
      <c r="E3088" s="11"/>
    </row>
    <row r="3089" spans="2:5">
      <c r="B3089" s="11"/>
      <c r="C3089" s="11"/>
      <c r="D3089" s="11"/>
      <c r="E3089" s="11"/>
    </row>
    <row r="3090" spans="2:5">
      <c r="B3090" s="11"/>
      <c r="C3090" s="11"/>
      <c r="D3090" s="11"/>
      <c r="E3090" s="11"/>
    </row>
    <row r="3091" spans="2:5">
      <c r="B3091" s="11"/>
      <c r="C3091" s="11"/>
      <c r="D3091" s="11"/>
      <c r="E3091" s="11"/>
    </row>
    <row r="3092" spans="2:5">
      <c r="B3092" s="11"/>
      <c r="C3092" s="11"/>
      <c r="D3092" s="11"/>
      <c r="E3092" s="11"/>
    </row>
    <row r="3093" spans="2:5">
      <c r="B3093" s="11"/>
      <c r="C3093" s="11"/>
      <c r="D3093" s="11"/>
      <c r="E3093" s="11"/>
    </row>
    <row r="3094" spans="2:5">
      <c r="B3094" s="11"/>
      <c r="C3094" s="11"/>
      <c r="D3094" s="11"/>
      <c r="E3094" s="11"/>
    </row>
    <row r="3095" spans="2:5">
      <c r="B3095" s="11"/>
      <c r="C3095" s="11"/>
      <c r="D3095" s="11"/>
      <c r="E3095" s="11"/>
    </row>
    <row r="3096" spans="2:5">
      <c r="B3096" s="11"/>
      <c r="C3096" s="11"/>
      <c r="D3096" s="11"/>
      <c r="E3096" s="11"/>
    </row>
    <row r="3097" spans="2:5">
      <c r="B3097" s="11"/>
      <c r="C3097" s="11"/>
      <c r="D3097" s="11"/>
      <c r="E3097" s="11"/>
    </row>
    <row r="3098" spans="2:5">
      <c r="B3098" s="11"/>
      <c r="C3098" s="11"/>
      <c r="D3098" s="11"/>
      <c r="E3098" s="11"/>
    </row>
    <row r="3099" spans="2:5">
      <c r="B3099" s="11"/>
      <c r="C3099" s="11"/>
      <c r="D3099" s="11"/>
      <c r="E3099" s="11"/>
    </row>
    <row r="3100" spans="2:5">
      <c r="B3100" s="11"/>
      <c r="C3100" s="11"/>
      <c r="D3100" s="11"/>
      <c r="E3100" s="11"/>
    </row>
    <row r="3101" spans="2:5">
      <c r="B3101" s="11"/>
      <c r="C3101" s="11"/>
      <c r="D3101" s="11"/>
      <c r="E3101" s="11"/>
    </row>
    <row r="3102" spans="2:5">
      <c r="B3102" s="11"/>
      <c r="C3102" s="11"/>
      <c r="D3102" s="11"/>
      <c r="E3102" s="11"/>
    </row>
    <row r="3103" spans="2:5">
      <c r="B3103" s="11"/>
      <c r="C3103" s="11"/>
      <c r="D3103" s="11"/>
      <c r="E3103" s="11"/>
    </row>
    <row r="3104" spans="2:5">
      <c r="B3104" s="11"/>
      <c r="C3104" s="11"/>
      <c r="D3104" s="11"/>
      <c r="E3104" s="11"/>
    </row>
    <row r="3105" spans="2:5">
      <c r="B3105" s="11"/>
      <c r="C3105" s="11"/>
      <c r="D3105" s="11"/>
      <c r="E3105" s="11"/>
    </row>
    <row r="3106" spans="2:5">
      <c r="B3106" s="11"/>
      <c r="C3106" s="11"/>
      <c r="D3106" s="11"/>
      <c r="E3106" s="11"/>
    </row>
    <row r="3107" spans="2:5">
      <c r="B3107" s="11"/>
      <c r="C3107" s="11"/>
      <c r="D3107" s="11"/>
      <c r="E3107" s="11"/>
    </row>
    <row r="3108" spans="2:5">
      <c r="B3108" s="11"/>
      <c r="C3108" s="11"/>
      <c r="D3108" s="11"/>
      <c r="E3108" s="11"/>
    </row>
    <row r="3109" spans="2:5">
      <c r="B3109" s="11"/>
      <c r="C3109" s="11"/>
      <c r="D3109" s="11"/>
      <c r="E3109" s="11"/>
    </row>
    <row r="3110" spans="2:5">
      <c r="B3110" s="11"/>
      <c r="C3110" s="11"/>
      <c r="D3110" s="11"/>
      <c r="E3110" s="11"/>
    </row>
    <row r="3111" spans="2:5">
      <c r="B3111" s="11"/>
      <c r="C3111" s="11"/>
      <c r="D3111" s="11"/>
      <c r="E3111" s="11"/>
    </row>
    <row r="3112" spans="2:5">
      <c r="B3112" s="11"/>
      <c r="C3112" s="11"/>
      <c r="D3112" s="11"/>
      <c r="E3112" s="11"/>
    </row>
    <row r="3113" spans="2:5">
      <c r="B3113" s="11"/>
      <c r="C3113" s="11"/>
      <c r="D3113" s="11"/>
      <c r="E3113" s="11"/>
    </row>
    <row r="3114" spans="2:5">
      <c r="B3114" s="11"/>
      <c r="C3114" s="11"/>
      <c r="D3114" s="11"/>
      <c r="E3114" s="11"/>
    </row>
    <row r="3115" spans="2:5">
      <c r="B3115" s="11"/>
      <c r="C3115" s="11"/>
      <c r="D3115" s="11"/>
      <c r="E3115" s="11"/>
    </row>
    <row r="3116" spans="2:5">
      <c r="B3116" s="11"/>
      <c r="C3116" s="11"/>
      <c r="D3116" s="11"/>
      <c r="E3116" s="11"/>
    </row>
    <row r="3117" spans="2:5">
      <c r="B3117" s="11"/>
      <c r="C3117" s="11"/>
      <c r="D3117" s="11"/>
      <c r="E3117" s="11"/>
    </row>
    <row r="3118" spans="2:5">
      <c r="B3118" s="11"/>
      <c r="C3118" s="11"/>
      <c r="D3118" s="11"/>
      <c r="E3118" s="11"/>
    </row>
    <row r="3119" spans="2:5">
      <c r="B3119" s="11"/>
      <c r="C3119" s="11"/>
      <c r="D3119" s="11"/>
      <c r="E3119" s="11"/>
    </row>
    <row r="3120" spans="2:5">
      <c r="B3120" s="11"/>
      <c r="C3120" s="11"/>
      <c r="D3120" s="11"/>
      <c r="E3120" s="11"/>
    </row>
    <row r="3121" spans="2:5">
      <c r="B3121" s="11"/>
      <c r="C3121" s="11"/>
      <c r="D3121" s="11"/>
      <c r="E3121" s="11"/>
    </row>
    <row r="3122" spans="2:5">
      <c r="B3122" s="11"/>
      <c r="C3122" s="11"/>
      <c r="D3122" s="11"/>
      <c r="E3122" s="11"/>
    </row>
    <row r="3123" spans="2:5">
      <c r="B3123" s="11"/>
      <c r="C3123" s="11"/>
      <c r="D3123" s="11"/>
      <c r="E3123" s="11"/>
    </row>
    <row r="3124" spans="2:5">
      <c r="B3124" s="11"/>
      <c r="C3124" s="11"/>
      <c r="D3124" s="11"/>
      <c r="E3124" s="11"/>
    </row>
    <row r="3125" spans="2:5">
      <c r="B3125" s="11"/>
      <c r="C3125" s="11"/>
      <c r="D3125" s="11"/>
      <c r="E3125" s="11"/>
    </row>
    <row r="3126" spans="2:5">
      <c r="B3126" s="11"/>
      <c r="C3126" s="11"/>
      <c r="D3126" s="11"/>
      <c r="E3126" s="11"/>
    </row>
    <row r="3127" spans="2:5">
      <c r="B3127" s="11"/>
      <c r="C3127" s="11"/>
      <c r="D3127" s="11"/>
      <c r="E3127" s="11"/>
    </row>
    <row r="3128" spans="2:5">
      <c r="B3128" s="11"/>
      <c r="C3128" s="11"/>
      <c r="D3128" s="11"/>
      <c r="E3128" s="11"/>
    </row>
    <row r="3129" spans="2:5">
      <c r="B3129" s="11"/>
      <c r="C3129" s="11"/>
      <c r="D3129" s="11"/>
      <c r="E3129" s="11"/>
    </row>
    <row r="3130" spans="2:5">
      <c r="B3130" s="11"/>
      <c r="C3130" s="11"/>
      <c r="D3130" s="11"/>
      <c r="E3130" s="11"/>
    </row>
    <row r="3131" spans="2:5">
      <c r="B3131" s="11"/>
      <c r="C3131" s="11"/>
      <c r="D3131" s="11"/>
      <c r="E3131" s="11"/>
    </row>
    <row r="3132" spans="2:5">
      <c r="B3132" s="11"/>
      <c r="C3132" s="11"/>
      <c r="D3132" s="11"/>
      <c r="E3132" s="11"/>
    </row>
    <row r="3133" spans="2:5">
      <c r="B3133" s="11"/>
      <c r="C3133" s="11"/>
      <c r="D3133" s="11"/>
      <c r="E3133" s="11"/>
    </row>
    <row r="3134" spans="2:5">
      <c r="B3134" s="11"/>
      <c r="C3134" s="11"/>
      <c r="D3134" s="11"/>
      <c r="E3134" s="11"/>
    </row>
    <row r="3135" spans="2:5">
      <c r="B3135" s="11"/>
      <c r="C3135" s="11"/>
      <c r="D3135" s="11"/>
      <c r="E3135" s="11"/>
    </row>
    <row r="3136" spans="2:5">
      <c r="B3136" s="11"/>
      <c r="C3136" s="11"/>
      <c r="D3136" s="11"/>
      <c r="E3136" s="11"/>
    </row>
    <row r="3137" spans="2:5">
      <c r="B3137" s="11"/>
      <c r="C3137" s="11"/>
      <c r="D3137" s="11"/>
      <c r="E3137" s="11"/>
    </row>
    <row r="3138" spans="2:5">
      <c r="B3138" s="11"/>
      <c r="C3138" s="11"/>
      <c r="D3138" s="11"/>
      <c r="E3138" s="11"/>
    </row>
    <row r="3139" spans="2:5">
      <c r="B3139" s="11"/>
      <c r="C3139" s="11"/>
      <c r="D3139" s="11"/>
      <c r="E3139" s="11"/>
    </row>
    <row r="3140" spans="2:5">
      <c r="B3140" s="11"/>
      <c r="C3140" s="11"/>
      <c r="D3140" s="11"/>
      <c r="E3140" s="11"/>
    </row>
    <row r="3141" spans="2:5">
      <c r="B3141" s="11"/>
      <c r="C3141" s="11"/>
      <c r="D3141" s="11"/>
      <c r="E3141" s="11"/>
    </row>
    <row r="3142" spans="2:5">
      <c r="B3142" s="11"/>
      <c r="C3142" s="11"/>
      <c r="D3142" s="11"/>
      <c r="E3142" s="11"/>
    </row>
    <row r="3143" spans="2:5">
      <c r="B3143" s="11"/>
      <c r="C3143" s="11"/>
      <c r="D3143" s="11"/>
      <c r="E3143" s="11"/>
    </row>
    <row r="3144" spans="2:5">
      <c r="B3144" s="11"/>
      <c r="C3144" s="11"/>
      <c r="D3144" s="11"/>
      <c r="E3144" s="11"/>
    </row>
    <row r="3145" spans="2:5">
      <c r="B3145" s="11"/>
      <c r="C3145" s="11"/>
      <c r="D3145" s="11"/>
      <c r="E3145" s="11"/>
    </row>
    <row r="3146" spans="2:5">
      <c r="B3146" s="11"/>
      <c r="C3146" s="11"/>
      <c r="D3146" s="11"/>
      <c r="E3146" s="11"/>
    </row>
    <row r="3147" spans="2:5">
      <c r="B3147" s="11"/>
      <c r="C3147" s="11"/>
      <c r="D3147" s="11"/>
      <c r="E3147" s="11"/>
    </row>
    <row r="3148" spans="2:5">
      <c r="B3148" s="11"/>
      <c r="C3148" s="11"/>
      <c r="D3148" s="11"/>
      <c r="E3148" s="11"/>
    </row>
    <row r="3149" spans="2:5">
      <c r="B3149" s="11"/>
      <c r="C3149" s="11"/>
      <c r="D3149" s="11"/>
      <c r="E3149" s="11"/>
    </row>
    <row r="3150" spans="2:5">
      <c r="B3150" s="11"/>
      <c r="C3150" s="11"/>
      <c r="D3150" s="11"/>
      <c r="E3150" s="11"/>
    </row>
    <row r="3151" spans="2:5">
      <c r="B3151" s="11"/>
      <c r="C3151" s="11"/>
      <c r="D3151" s="11"/>
      <c r="E3151" s="11"/>
    </row>
    <row r="3152" spans="2:5">
      <c r="B3152" s="11"/>
      <c r="C3152" s="11"/>
      <c r="D3152" s="11"/>
      <c r="E3152" s="11"/>
    </row>
    <row r="3153" spans="2:5">
      <c r="B3153" s="11"/>
      <c r="C3153" s="11"/>
      <c r="D3153" s="11"/>
      <c r="E3153" s="11"/>
    </row>
    <row r="3154" spans="2:5">
      <c r="B3154" s="11"/>
      <c r="C3154" s="11"/>
      <c r="D3154" s="11"/>
      <c r="E3154" s="11"/>
    </row>
    <row r="3155" spans="2:5">
      <c r="B3155" s="11"/>
      <c r="C3155" s="11"/>
      <c r="D3155" s="11"/>
      <c r="E3155" s="11"/>
    </row>
    <row r="3156" spans="2:5">
      <c r="B3156" s="11"/>
      <c r="C3156" s="11"/>
      <c r="D3156" s="11"/>
      <c r="E3156" s="11"/>
    </row>
    <row r="3157" spans="2:5">
      <c r="B3157" s="11"/>
      <c r="C3157" s="11"/>
      <c r="D3157" s="11"/>
      <c r="E3157" s="11"/>
    </row>
    <row r="3158" spans="2:5">
      <c r="B3158" s="11"/>
      <c r="C3158" s="11"/>
      <c r="D3158" s="11"/>
      <c r="E3158" s="11"/>
    </row>
    <row r="3159" spans="2:5">
      <c r="B3159" s="11"/>
      <c r="C3159" s="11"/>
      <c r="D3159" s="11"/>
      <c r="E3159" s="11"/>
    </row>
    <row r="3160" spans="2:5">
      <c r="B3160" s="11"/>
      <c r="C3160" s="11"/>
      <c r="D3160" s="11"/>
      <c r="E3160" s="11"/>
    </row>
    <row r="3161" spans="2:5">
      <c r="B3161" s="11"/>
      <c r="C3161" s="11"/>
      <c r="D3161" s="11"/>
      <c r="E3161" s="11"/>
    </row>
    <row r="3162" spans="2:5">
      <c r="B3162" s="11"/>
      <c r="C3162" s="11"/>
      <c r="D3162" s="11"/>
      <c r="E3162" s="11"/>
    </row>
    <row r="3163" spans="2:5">
      <c r="B3163" s="11"/>
      <c r="C3163" s="11"/>
      <c r="D3163" s="11"/>
      <c r="E3163" s="11"/>
    </row>
    <row r="3164" spans="2:5">
      <c r="B3164" s="11"/>
      <c r="C3164" s="11"/>
      <c r="D3164" s="11"/>
      <c r="E3164" s="11"/>
    </row>
    <row r="3165" spans="2:5">
      <c r="B3165" s="11"/>
      <c r="C3165" s="11"/>
      <c r="D3165" s="11"/>
      <c r="E3165" s="11"/>
    </row>
    <row r="3166" spans="2:5">
      <c r="B3166" s="11"/>
      <c r="C3166" s="11"/>
      <c r="D3166" s="11"/>
      <c r="E3166" s="11"/>
    </row>
    <row r="3167" spans="2:5">
      <c r="B3167" s="11"/>
      <c r="C3167" s="11"/>
      <c r="D3167" s="11"/>
      <c r="E3167" s="11"/>
    </row>
    <row r="3168" spans="2:5">
      <c r="B3168" s="11"/>
      <c r="C3168" s="11"/>
      <c r="D3168" s="11"/>
      <c r="E3168" s="11"/>
    </row>
    <row r="3169" spans="2:5">
      <c r="B3169" s="11"/>
      <c r="C3169" s="11"/>
      <c r="D3169" s="11"/>
      <c r="E3169" s="11"/>
    </row>
    <row r="3170" spans="2:5">
      <c r="B3170" s="11"/>
      <c r="C3170" s="11"/>
      <c r="D3170" s="11"/>
      <c r="E3170" s="11"/>
    </row>
    <row r="3171" spans="2:5">
      <c r="B3171" s="11"/>
      <c r="C3171" s="11"/>
      <c r="D3171" s="11"/>
      <c r="E3171" s="11"/>
    </row>
    <row r="3172" spans="2:5">
      <c r="B3172" s="11"/>
      <c r="C3172" s="11"/>
      <c r="D3172" s="11"/>
      <c r="E3172" s="11"/>
    </row>
    <row r="3173" spans="2:5">
      <c r="B3173" s="11"/>
      <c r="C3173" s="11"/>
      <c r="D3173" s="11"/>
      <c r="E3173" s="11"/>
    </row>
    <row r="3174" spans="2:5">
      <c r="B3174" s="11"/>
      <c r="C3174" s="11"/>
      <c r="D3174" s="11"/>
      <c r="E3174" s="11"/>
    </row>
    <row r="3175" spans="2:5">
      <c r="B3175" s="11"/>
      <c r="C3175" s="11"/>
      <c r="D3175" s="11"/>
      <c r="E3175" s="11"/>
    </row>
    <row r="3176" spans="2:5">
      <c r="B3176" s="11"/>
      <c r="C3176" s="11"/>
      <c r="D3176" s="11"/>
      <c r="E3176" s="11"/>
    </row>
    <row r="3177" spans="2:5">
      <c r="B3177" s="11"/>
      <c r="C3177" s="11"/>
      <c r="D3177" s="11"/>
      <c r="E3177" s="11"/>
    </row>
    <row r="3178" spans="2:5">
      <c r="B3178" s="11"/>
      <c r="C3178" s="11"/>
      <c r="D3178" s="11"/>
      <c r="E3178" s="11"/>
    </row>
    <row r="3179" spans="2:5">
      <c r="B3179" s="11"/>
      <c r="C3179" s="11"/>
      <c r="D3179" s="11"/>
      <c r="E3179" s="11"/>
    </row>
    <row r="3180" spans="2:5">
      <c r="B3180" s="11"/>
      <c r="C3180" s="11"/>
      <c r="D3180" s="11"/>
      <c r="E3180" s="11"/>
    </row>
    <row r="3181" spans="2:5">
      <c r="B3181" s="11"/>
      <c r="C3181" s="11"/>
      <c r="D3181" s="11"/>
      <c r="E3181" s="11"/>
    </row>
    <row r="3182" spans="2:5">
      <c r="B3182" s="11"/>
      <c r="C3182" s="11"/>
      <c r="D3182" s="11"/>
      <c r="E3182" s="11"/>
    </row>
    <row r="3183" spans="2:5">
      <c r="B3183" s="11"/>
      <c r="C3183" s="11"/>
      <c r="D3183" s="11"/>
      <c r="E3183" s="11"/>
    </row>
    <row r="3184" spans="2:5">
      <c r="B3184" s="11"/>
      <c r="C3184" s="11"/>
      <c r="D3184" s="11"/>
      <c r="E3184" s="11"/>
    </row>
    <row r="3185" spans="2:5">
      <c r="B3185" s="11"/>
      <c r="C3185" s="11"/>
      <c r="D3185" s="11"/>
      <c r="E3185" s="11"/>
    </row>
    <row r="3186" spans="2:5">
      <c r="B3186" s="11"/>
      <c r="C3186" s="11"/>
      <c r="D3186" s="11"/>
      <c r="E3186" s="11"/>
    </row>
    <row r="3187" spans="2:5">
      <c r="B3187" s="11"/>
      <c r="C3187" s="11"/>
      <c r="D3187" s="11"/>
      <c r="E3187" s="11"/>
    </row>
    <row r="3188" spans="2:5">
      <c r="B3188" s="11"/>
      <c r="C3188" s="11"/>
      <c r="D3188" s="11"/>
      <c r="E3188" s="11"/>
    </row>
    <row r="3189" spans="2:5">
      <c r="B3189" s="11"/>
      <c r="C3189" s="11"/>
      <c r="D3189" s="11"/>
      <c r="E3189" s="11"/>
    </row>
    <row r="3190" spans="2:5">
      <c r="B3190" s="11"/>
      <c r="C3190" s="11"/>
      <c r="D3190" s="11"/>
      <c r="E3190" s="11"/>
    </row>
    <row r="3191" spans="2:5">
      <c r="B3191" s="11"/>
      <c r="C3191" s="11"/>
      <c r="D3191" s="11"/>
      <c r="E3191" s="11"/>
    </row>
    <row r="3192" spans="2:5">
      <c r="B3192" s="11"/>
      <c r="C3192" s="11"/>
      <c r="D3192" s="11"/>
      <c r="E3192" s="11"/>
    </row>
    <row r="3193" spans="2:5">
      <c r="B3193" s="11"/>
      <c r="C3193" s="11"/>
      <c r="D3193" s="11"/>
      <c r="E3193" s="11"/>
    </row>
    <row r="3194" spans="2:5">
      <c r="B3194" s="11"/>
      <c r="C3194" s="11"/>
      <c r="D3194" s="11"/>
      <c r="E3194" s="11"/>
    </row>
    <row r="3195" spans="2:5">
      <c r="B3195" s="11"/>
      <c r="C3195" s="11"/>
      <c r="D3195" s="11"/>
      <c r="E3195" s="11"/>
    </row>
    <row r="3196" spans="2:5">
      <c r="B3196" s="11"/>
      <c r="C3196" s="11"/>
      <c r="D3196" s="11"/>
      <c r="E3196" s="11"/>
    </row>
    <row r="3197" spans="2:5">
      <c r="B3197" s="11"/>
      <c r="C3197" s="11"/>
      <c r="D3197" s="11"/>
      <c r="E3197" s="11"/>
    </row>
    <row r="3198" spans="2:5">
      <c r="B3198" s="11"/>
      <c r="C3198" s="11"/>
      <c r="D3198" s="11"/>
      <c r="E3198" s="11"/>
    </row>
    <row r="3199" spans="2:5">
      <c r="B3199" s="11"/>
      <c r="C3199" s="11"/>
      <c r="D3199" s="11"/>
      <c r="E3199" s="11"/>
    </row>
    <row r="3200" spans="2:5">
      <c r="B3200" s="11"/>
      <c r="C3200" s="11"/>
      <c r="D3200" s="11"/>
      <c r="E3200" s="11"/>
    </row>
    <row r="3201" spans="2:5">
      <c r="B3201" s="11"/>
      <c r="C3201" s="11"/>
      <c r="D3201" s="11"/>
      <c r="E3201" s="11"/>
    </row>
    <row r="3202" spans="2:5">
      <c r="B3202" s="11"/>
      <c r="C3202" s="11"/>
      <c r="D3202" s="11"/>
      <c r="E3202" s="11"/>
    </row>
    <row r="3203" spans="2:5">
      <c r="B3203" s="11"/>
      <c r="C3203" s="11"/>
      <c r="D3203" s="11"/>
      <c r="E3203" s="11"/>
    </row>
    <row r="3204" spans="2:5">
      <c r="B3204" s="11"/>
      <c r="C3204" s="11"/>
      <c r="D3204" s="11"/>
      <c r="E3204" s="11"/>
    </row>
    <row r="3205" spans="2:5">
      <c r="B3205" s="11"/>
      <c r="C3205" s="11"/>
      <c r="D3205" s="11"/>
      <c r="E3205" s="11"/>
    </row>
    <row r="3206" spans="2:5">
      <c r="B3206" s="11"/>
      <c r="C3206" s="11"/>
      <c r="D3206" s="11"/>
      <c r="E3206" s="11"/>
    </row>
    <row r="3207" spans="2:5">
      <c r="B3207" s="11"/>
      <c r="C3207" s="11"/>
      <c r="D3207" s="11"/>
      <c r="E3207" s="11"/>
    </row>
    <row r="3208" spans="2:5">
      <c r="B3208" s="11"/>
      <c r="C3208" s="11"/>
      <c r="D3208" s="11"/>
      <c r="E3208" s="11"/>
    </row>
    <row r="3209" spans="2:5">
      <c r="B3209" s="11"/>
      <c r="C3209" s="11"/>
      <c r="D3209" s="11"/>
      <c r="E3209" s="11"/>
    </row>
    <row r="3210" spans="2:5">
      <c r="B3210" s="11"/>
      <c r="C3210" s="11"/>
      <c r="D3210" s="11"/>
      <c r="E3210" s="11"/>
    </row>
    <row r="3211" spans="2:5">
      <c r="B3211" s="11"/>
      <c r="C3211" s="11"/>
      <c r="D3211" s="11"/>
      <c r="E3211" s="11"/>
    </row>
    <row r="3212" spans="2:5">
      <c r="B3212" s="11"/>
      <c r="C3212" s="11"/>
      <c r="D3212" s="11"/>
      <c r="E3212" s="11"/>
    </row>
    <row r="3213" spans="2:5">
      <c r="B3213" s="11"/>
      <c r="C3213" s="11"/>
      <c r="D3213" s="11"/>
      <c r="E3213" s="11"/>
    </row>
    <row r="3214" spans="2:5">
      <c r="B3214" s="11"/>
      <c r="C3214" s="11"/>
      <c r="D3214" s="11"/>
      <c r="E3214" s="11"/>
    </row>
    <row r="3215" spans="2:5">
      <c r="B3215" s="11"/>
      <c r="C3215" s="11"/>
      <c r="D3215" s="11"/>
      <c r="E3215" s="11"/>
    </row>
    <row r="3216" spans="2:5">
      <c r="B3216" s="11"/>
      <c r="C3216" s="11"/>
      <c r="D3216" s="11"/>
      <c r="E3216" s="11"/>
    </row>
    <row r="3217" spans="2:5">
      <c r="B3217" s="11"/>
      <c r="C3217" s="11"/>
      <c r="D3217" s="11"/>
      <c r="E3217" s="11"/>
    </row>
    <row r="3218" spans="2:5">
      <c r="B3218" s="11"/>
      <c r="C3218" s="11"/>
      <c r="D3218" s="11"/>
      <c r="E3218" s="11"/>
    </row>
    <row r="3219" spans="2:5">
      <c r="B3219" s="11"/>
      <c r="C3219" s="11"/>
      <c r="D3219" s="11"/>
      <c r="E3219" s="11"/>
    </row>
    <row r="3220" spans="2:5">
      <c r="B3220" s="11"/>
      <c r="C3220" s="11"/>
      <c r="D3220" s="11"/>
      <c r="E3220" s="11"/>
    </row>
    <row r="3221" spans="2:5">
      <c r="B3221" s="11"/>
      <c r="C3221" s="11"/>
      <c r="D3221" s="11"/>
      <c r="E3221" s="11"/>
    </row>
    <row r="3222" spans="2:5">
      <c r="B3222" s="11"/>
      <c r="C3222" s="11"/>
      <c r="D3222" s="11"/>
      <c r="E3222" s="11"/>
    </row>
    <row r="3223" spans="2:5">
      <c r="B3223" s="11"/>
      <c r="C3223" s="11"/>
      <c r="D3223" s="11"/>
      <c r="E3223" s="11"/>
    </row>
    <row r="3224" spans="2:5">
      <c r="B3224" s="11"/>
      <c r="C3224" s="11"/>
      <c r="D3224" s="11"/>
      <c r="E3224" s="11"/>
    </row>
    <row r="3225" spans="2:5">
      <c r="B3225" s="11"/>
      <c r="C3225" s="11"/>
      <c r="D3225" s="11"/>
      <c r="E3225" s="11"/>
    </row>
    <row r="3226" spans="2:5">
      <c r="B3226" s="11"/>
      <c r="C3226" s="11"/>
      <c r="D3226" s="11"/>
      <c r="E3226" s="11"/>
    </row>
    <row r="3227" spans="2:5">
      <c r="B3227" s="11"/>
      <c r="C3227" s="11"/>
      <c r="D3227" s="11"/>
      <c r="E3227" s="11"/>
    </row>
    <row r="3228" spans="2:5">
      <c r="B3228" s="11"/>
      <c r="C3228" s="11"/>
      <c r="D3228" s="11"/>
      <c r="E3228" s="11"/>
    </row>
    <row r="3229" spans="2:5">
      <c r="B3229" s="11"/>
      <c r="C3229" s="11"/>
      <c r="D3229" s="11"/>
      <c r="E3229" s="11"/>
    </row>
    <row r="3230" spans="2:5">
      <c r="B3230" s="11"/>
      <c r="C3230" s="11"/>
      <c r="D3230" s="11"/>
      <c r="E3230" s="11"/>
    </row>
    <row r="3231" spans="2:5">
      <c r="B3231" s="11"/>
      <c r="C3231" s="11"/>
      <c r="D3231" s="11"/>
      <c r="E3231" s="11"/>
    </row>
    <row r="3232" spans="2:5">
      <c r="B3232" s="11"/>
      <c r="C3232" s="11"/>
      <c r="D3232" s="11"/>
      <c r="E3232" s="11"/>
    </row>
    <row r="3233" spans="2:5">
      <c r="B3233" s="11"/>
      <c r="C3233" s="11"/>
      <c r="D3233" s="11"/>
      <c r="E3233" s="11"/>
    </row>
    <row r="3234" spans="2:5">
      <c r="B3234" s="11"/>
      <c r="C3234" s="11"/>
      <c r="D3234" s="11"/>
      <c r="E3234" s="11"/>
    </row>
    <row r="3235" spans="2:5">
      <c r="B3235" s="11"/>
      <c r="C3235" s="11"/>
      <c r="D3235" s="11"/>
      <c r="E3235" s="11"/>
    </row>
    <row r="3236" spans="2:5">
      <c r="B3236" s="11"/>
      <c r="C3236" s="11"/>
      <c r="D3236" s="11"/>
      <c r="E3236" s="11"/>
    </row>
    <row r="3237" spans="2:5">
      <c r="B3237" s="11"/>
      <c r="C3237" s="11"/>
      <c r="D3237" s="11"/>
      <c r="E3237" s="11"/>
    </row>
    <row r="3238" spans="2:5">
      <c r="B3238" s="11"/>
      <c r="C3238" s="11"/>
      <c r="D3238" s="11"/>
      <c r="E3238" s="11"/>
    </row>
    <row r="3239" spans="2:5">
      <c r="B3239" s="11"/>
      <c r="C3239" s="11"/>
      <c r="D3239" s="11"/>
      <c r="E3239" s="11"/>
    </row>
    <row r="3240" spans="2:5">
      <c r="B3240" s="11"/>
      <c r="C3240" s="11"/>
      <c r="D3240" s="11"/>
      <c r="E3240" s="11"/>
    </row>
    <row r="3241" spans="2:5">
      <c r="B3241" s="11"/>
      <c r="C3241" s="11"/>
      <c r="D3241" s="11"/>
      <c r="E3241" s="11"/>
    </row>
    <row r="3242" spans="2:5">
      <c r="B3242" s="11"/>
      <c r="C3242" s="11"/>
      <c r="D3242" s="11"/>
      <c r="E3242" s="11"/>
    </row>
    <row r="3243" spans="2:5">
      <c r="B3243" s="11"/>
      <c r="C3243" s="11"/>
      <c r="D3243" s="11"/>
      <c r="E3243" s="11"/>
    </row>
    <row r="3244" spans="2:5">
      <c r="B3244" s="11"/>
      <c r="C3244" s="11"/>
      <c r="D3244" s="11"/>
      <c r="E3244" s="11"/>
    </row>
    <row r="3245" spans="2:5">
      <c r="B3245" s="11"/>
      <c r="C3245" s="11"/>
      <c r="D3245" s="11"/>
      <c r="E3245" s="11"/>
    </row>
    <row r="3246" spans="2:5">
      <c r="B3246" s="11"/>
      <c r="C3246" s="11"/>
      <c r="D3246" s="11"/>
      <c r="E3246" s="11"/>
    </row>
    <row r="3247" spans="2:5">
      <c r="B3247" s="11"/>
      <c r="C3247" s="11"/>
      <c r="D3247" s="11"/>
      <c r="E3247" s="11"/>
    </row>
    <row r="3248" spans="2:5">
      <c r="B3248" s="11"/>
      <c r="C3248" s="11"/>
      <c r="D3248" s="11"/>
      <c r="E3248" s="11"/>
    </row>
    <row r="3249" spans="2:5">
      <c r="B3249" s="11"/>
      <c r="C3249" s="11"/>
      <c r="D3249" s="11"/>
      <c r="E3249" s="11"/>
    </row>
    <row r="3250" spans="2:5">
      <c r="B3250" s="11"/>
      <c r="C3250" s="11"/>
      <c r="D3250" s="11"/>
      <c r="E3250" s="11"/>
    </row>
    <row r="3251" spans="2:5">
      <c r="B3251" s="11"/>
      <c r="C3251" s="11"/>
      <c r="D3251" s="11"/>
      <c r="E3251" s="11"/>
    </row>
    <row r="3252" spans="2:5">
      <c r="B3252" s="11"/>
      <c r="C3252" s="11"/>
      <c r="D3252" s="11"/>
      <c r="E3252" s="11"/>
    </row>
    <row r="3253" spans="2:5">
      <c r="B3253" s="11"/>
      <c r="C3253" s="11"/>
      <c r="D3253" s="11"/>
      <c r="E3253" s="11"/>
    </row>
    <row r="3254" spans="2:5">
      <c r="B3254" s="11"/>
      <c r="C3254" s="11"/>
      <c r="D3254" s="11"/>
      <c r="E3254" s="11"/>
    </row>
    <row r="3255" spans="2:5">
      <c r="B3255" s="11"/>
      <c r="C3255" s="11"/>
      <c r="D3255" s="11"/>
      <c r="E3255" s="11"/>
    </row>
    <row r="3256" spans="2:5">
      <c r="B3256" s="11"/>
      <c r="C3256" s="11"/>
      <c r="D3256" s="11"/>
      <c r="E3256" s="11"/>
    </row>
    <row r="3257" spans="2:5">
      <c r="B3257" s="11"/>
      <c r="C3257" s="11"/>
      <c r="D3257" s="11"/>
      <c r="E3257" s="11"/>
    </row>
    <row r="3258" spans="2:5">
      <c r="B3258" s="11"/>
      <c r="C3258" s="11"/>
      <c r="D3258" s="11"/>
      <c r="E3258" s="11"/>
    </row>
    <row r="3259" spans="2:5">
      <c r="B3259" s="11"/>
      <c r="C3259" s="11"/>
      <c r="D3259" s="11"/>
      <c r="E3259" s="11"/>
    </row>
    <row r="3260" spans="2:5">
      <c r="B3260" s="11"/>
      <c r="C3260" s="11"/>
      <c r="D3260" s="11"/>
      <c r="E3260" s="11"/>
    </row>
    <row r="3261" spans="2:5">
      <c r="B3261" s="11"/>
      <c r="C3261" s="11"/>
      <c r="D3261" s="11"/>
      <c r="E3261" s="11"/>
    </row>
    <row r="3262" spans="2:5">
      <c r="B3262" s="11"/>
      <c r="C3262" s="11"/>
      <c r="D3262" s="11"/>
      <c r="E3262" s="11"/>
    </row>
    <row r="3263" spans="2:5">
      <c r="B3263" s="11"/>
      <c r="C3263" s="11"/>
      <c r="D3263" s="11"/>
      <c r="E3263" s="11"/>
    </row>
    <row r="3264" spans="2:5">
      <c r="B3264" s="11"/>
      <c r="C3264" s="11"/>
      <c r="D3264" s="11"/>
      <c r="E3264" s="11"/>
    </row>
    <row r="3265" spans="2:5">
      <c r="B3265" s="11"/>
      <c r="C3265" s="11"/>
      <c r="D3265" s="11"/>
      <c r="E3265" s="11"/>
    </row>
    <row r="3266" spans="2:5">
      <c r="B3266" s="11"/>
      <c r="C3266" s="11"/>
      <c r="D3266" s="11"/>
      <c r="E3266" s="11"/>
    </row>
    <row r="3267" spans="2:5">
      <c r="B3267" s="11"/>
      <c r="C3267" s="11"/>
      <c r="D3267" s="11"/>
      <c r="E3267" s="11"/>
    </row>
    <row r="3268" spans="2:5">
      <c r="B3268" s="11"/>
      <c r="C3268" s="11"/>
      <c r="D3268" s="11"/>
      <c r="E3268" s="11"/>
    </row>
    <row r="3269" spans="2:5">
      <c r="B3269" s="11"/>
      <c r="C3269" s="11"/>
      <c r="D3269" s="11"/>
      <c r="E3269" s="11"/>
    </row>
    <row r="3270" spans="2:5">
      <c r="B3270" s="11"/>
      <c r="C3270" s="11"/>
      <c r="D3270" s="11"/>
      <c r="E3270" s="11"/>
    </row>
    <row r="3271" spans="2:5">
      <c r="B3271" s="11"/>
      <c r="C3271" s="11"/>
      <c r="D3271" s="11"/>
      <c r="E3271" s="11"/>
    </row>
    <row r="3272" spans="2:5">
      <c r="B3272" s="11"/>
      <c r="C3272" s="11"/>
      <c r="D3272" s="11"/>
      <c r="E3272" s="11"/>
    </row>
    <row r="3273" spans="2:5">
      <c r="B3273" s="11"/>
      <c r="C3273" s="11"/>
      <c r="D3273" s="11"/>
      <c r="E3273" s="11"/>
    </row>
    <row r="3274" spans="2:5">
      <c r="B3274" s="11"/>
      <c r="C3274" s="11"/>
      <c r="D3274" s="11"/>
      <c r="E3274" s="11"/>
    </row>
    <row r="3275" spans="2:5">
      <c r="B3275" s="11"/>
      <c r="C3275" s="11"/>
      <c r="D3275" s="11"/>
      <c r="E3275" s="11"/>
    </row>
    <row r="3276" spans="2:5">
      <c r="B3276" s="11"/>
      <c r="C3276" s="11"/>
      <c r="D3276" s="11"/>
      <c r="E3276" s="11"/>
    </row>
    <row r="3277" spans="2:5">
      <c r="B3277" s="11"/>
      <c r="C3277" s="11"/>
      <c r="D3277" s="11"/>
      <c r="E3277" s="11"/>
    </row>
    <row r="3278" spans="2:5">
      <c r="B3278" s="11"/>
      <c r="C3278" s="11"/>
      <c r="D3278" s="11"/>
      <c r="E3278" s="11"/>
    </row>
    <row r="3279" spans="2:5">
      <c r="B3279" s="11"/>
      <c r="C3279" s="11"/>
      <c r="D3279" s="11"/>
      <c r="E3279" s="11"/>
    </row>
    <row r="3280" spans="2:5">
      <c r="B3280" s="11"/>
      <c r="C3280" s="11"/>
      <c r="D3280" s="11"/>
      <c r="E3280" s="11"/>
    </row>
    <row r="3281" spans="2:5">
      <c r="B3281" s="11"/>
      <c r="C3281" s="11"/>
      <c r="D3281" s="11"/>
      <c r="E3281" s="11"/>
    </row>
    <row r="3282" spans="2:5">
      <c r="B3282" s="11"/>
      <c r="C3282" s="11"/>
      <c r="D3282" s="11"/>
      <c r="E3282" s="11"/>
    </row>
    <row r="3283" spans="2:5">
      <c r="B3283" s="11"/>
      <c r="C3283" s="11"/>
      <c r="D3283" s="11"/>
      <c r="E3283" s="11"/>
    </row>
    <row r="3284" spans="2:5">
      <c r="B3284" s="11"/>
      <c r="C3284" s="11"/>
      <c r="D3284" s="11"/>
      <c r="E3284" s="11"/>
    </row>
    <row r="3285" spans="2:5">
      <c r="B3285" s="11"/>
      <c r="C3285" s="11"/>
      <c r="D3285" s="11"/>
      <c r="E3285" s="11"/>
    </row>
    <row r="3286" spans="2:5">
      <c r="B3286" s="11"/>
      <c r="C3286" s="11"/>
      <c r="D3286" s="11"/>
      <c r="E3286" s="11"/>
    </row>
    <row r="3287" spans="2:5">
      <c r="B3287" s="11"/>
      <c r="C3287" s="11"/>
      <c r="D3287" s="11"/>
      <c r="E3287" s="11"/>
    </row>
    <row r="3288" spans="2:5">
      <c r="B3288" s="11"/>
      <c r="C3288" s="11"/>
      <c r="D3288" s="11"/>
      <c r="E3288" s="11"/>
    </row>
    <row r="3289" spans="2:5">
      <c r="B3289" s="11"/>
      <c r="C3289" s="11"/>
      <c r="D3289" s="11"/>
      <c r="E3289" s="11"/>
    </row>
    <row r="3290" spans="2:5">
      <c r="B3290" s="11"/>
      <c r="C3290" s="11"/>
      <c r="D3290" s="11"/>
      <c r="E3290" s="11"/>
    </row>
    <row r="3291" spans="2:5">
      <c r="B3291" s="11"/>
      <c r="C3291" s="11"/>
      <c r="D3291" s="11"/>
      <c r="E3291" s="11"/>
    </row>
    <row r="3292" spans="2:5">
      <c r="B3292" s="11"/>
      <c r="C3292" s="11"/>
      <c r="D3292" s="11"/>
      <c r="E3292" s="11"/>
    </row>
    <row r="3293" spans="2:5">
      <c r="B3293" s="11"/>
      <c r="C3293" s="11"/>
      <c r="D3293" s="11"/>
      <c r="E3293" s="11"/>
    </row>
    <row r="3294" spans="2:5">
      <c r="B3294" s="11"/>
      <c r="C3294" s="11"/>
      <c r="D3294" s="11"/>
      <c r="E3294" s="11"/>
    </row>
    <row r="3295" spans="2:5">
      <c r="B3295" s="11"/>
      <c r="C3295" s="11"/>
      <c r="D3295" s="11"/>
      <c r="E3295" s="11"/>
    </row>
    <row r="3296" spans="2:5">
      <c r="B3296" s="11"/>
      <c r="C3296" s="11"/>
      <c r="D3296" s="11"/>
      <c r="E3296" s="11"/>
    </row>
    <row r="3297" spans="2:5">
      <c r="B3297" s="11"/>
      <c r="C3297" s="11"/>
      <c r="D3297" s="11"/>
      <c r="E3297" s="11"/>
    </row>
    <row r="3298" spans="2:5">
      <c r="B3298" s="11"/>
      <c r="C3298" s="11"/>
      <c r="D3298" s="11"/>
      <c r="E3298" s="11"/>
    </row>
    <row r="3299" spans="2:5">
      <c r="B3299" s="11"/>
      <c r="C3299" s="11"/>
      <c r="D3299" s="11"/>
      <c r="E3299" s="11"/>
    </row>
    <row r="3300" spans="2:5">
      <c r="B3300" s="11"/>
      <c r="C3300" s="11"/>
      <c r="D3300" s="11"/>
      <c r="E3300" s="11"/>
    </row>
    <row r="3301" spans="2:5">
      <c r="B3301" s="11"/>
      <c r="C3301" s="11"/>
      <c r="D3301" s="11"/>
      <c r="E3301" s="11"/>
    </row>
    <row r="3302" spans="2:5">
      <c r="B3302" s="11"/>
      <c r="C3302" s="11"/>
      <c r="D3302" s="11"/>
      <c r="E3302" s="11"/>
    </row>
    <row r="3303" spans="2:5">
      <c r="B3303" s="11"/>
      <c r="C3303" s="11"/>
      <c r="D3303" s="11"/>
      <c r="E3303" s="11"/>
    </row>
    <row r="3304" spans="2:5">
      <c r="B3304" s="11"/>
      <c r="C3304" s="11"/>
      <c r="D3304" s="11"/>
      <c r="E3304" s="11"/>
    </row>
    <row r="3305" spans="2:5">
      <c r="B3305" s="11"/>
      <c r="C3305" s="11"/>
      <c r="D3305" s="11"/>
      <c r="E3305" s="11"/>
    </row>
    <row r="3306" spans="2:5">
      <c r="B3306" s="11"/>
      <c r="C3306" s="11"/>
      <c r="D3306" s="11"/>
      <c r="E3306" s="11"/>
    </row>
    <row r="3307" spans="2:5">
      <c r="B3307" s="11"/>
      <c r="C3307" s="11"/>
      <c r="D3307" s="11"/>
      <c r="E3307" s="11"/>
    </row>
    <row r="3308" spans="2:5">
      <c r="B3308" s="11"/>
      <c r="C3308" s="11"/>
      <c r="D3308" s="11"/>
      <c r="E3308" s="11"/>
    </row>
    <row r="3309" spans="2:5">
      <c r="B3309" s="11"/>
      <c r="C3309" s="11"/>
      <c r="D3309" s="11"/>
      <c r="E3309" s="11"/>
    </row>
    <row r="3310" spans="2:5">
      <c r="B3310" s="12"/>
      <c r="C3310" s="12"/>
      <c r="D3310" s="12"/>
      <c r="E3310" s="12"/>
    </row>
    <row r="3311" spans="2:5">
      <c r="B3311" s="12"/>
      <c r="C3311" s="12"/>
      <c r="D3311" s="12"/>
      <c r="E3311" s="12"/>
    </row>
    <row r="3312" spans="2:5">
      <c r="B3312" s="12"/>
      <c r="C3312" s="12"/>
      <c r="D3312" s="12"/>
      <c r="E3312" s="12"/>
    </row>
    <row r="3313" spans="2:5">
      <c r="B3313" s="12"/>
      <c r="C3313" s="12"/>
      <c r="D3313" s="12"/>
      <c r="E3313" s="12"/>
    </row>
    <row r="3314" spans="2:5">
      <c r="B3314" s="12"/>
      <c r="C3314" s="12"/>
      <c r="D3314" s="12"/>
      <c r="E3314" s="12"/>
    </row>
    <row r="3315" spans="2:5">
      <c r="B3315" s="12"/>
      <c r="C3315" s="12"/>
      <c r="D3315" s="12"/>
      <c r="E3315" s="12"/>
    </row>
    <row r="3316" spans="2:5">
      <c r="B3316" s="12"/>
      <c r="C3316" s="12"/>
      <c r="D3316" s="12"/>
      <c r="E3316" s="12"/>
    </row>
    <row r="3317" spans="2:5">
      <c r="B3317" s="12"/>
      <c r="C3317" s="12"/>
      <c r="D3317" s="12"/>
      <c r="E3317" s="12"/>
    </row>
    <row r="3318" spans="2:5">
      <c r="B3318" s="12"/>
      <c r="C3318" s="12"/>
      <c r="D3318" s="12"/>
      <c r="E3318" s="12"/>
    </row>
    <row r="3319" spans="2:5">
      <c r="B3319" s="12"/>
      <c r="C3319" s="12"/>
      <c r="D3319" s="12"/>
      <c r="E3319" s="12"/>
    </row>
    <row r="3320" spans="2:5">
      <c r="B3320" s="12"/>
      <c r="C3320" s="12"/>
      <c r="D3320" s="12"/>
      <c r="E3320" s="12"/>
    </row>
    <row r="3321" spans="2:5">
      <c r="B3321" s="12"/>
      <c r="C3321" s="12"/>
      <c r="D3321" s="12"/>
      <c r="E3321" s="12"/>
    </row>
    <row r="3322" spans="2:5">
      <c r="B3322" s="12"/>
      <c r="C3322" s="12"/>
      <c r="D3322" s="12"/>
      <c r="E3322" s="12"/>
    </row>
    <row r="3323" spans="2:5">
      <c r="B3323" s="12"/>
      <c r="C3323" s="12"/>
      <c r="D3323" s="12"/>
      <c r="E3323" s="12"/>
    </row>
    <row r="3324" spans="2:5">
      <c r="B3324" s="12"/>
      <c r="C3324" s="12"/>
      <c r="D3324" s="12"/>
      <c r="E3324" s="12"/>
    </row>
    <row r="3325" spans="2:5">
      <c r="B3325" s="12"/>
      <c r="C3325" s="12"/>
      <c r="D3325" s="12"/>
      <c r="E3325" s="12"/>
    </row>
    <row r="3326" spans="2:5">
      <c r="B3326" s="12"/>
      <c r="C3326" s="12"/>
      <c r="D3326" s="12"/>
      <c r="E3326" s="12"/>
    </row>
    <row r="3327" spans="2:5">
      <c r="B3327" s="12"/>
      <c r="C3327" s="12"/>
      <c r="D3327" s="12"/>
      <c r="E3327" s="12"/>
    </row>
    <row r="3328" spans="2:5">
      <c r="B3328" s="12"/>
      <c r="C3328" s="12"/>
      <c r="D3328" s="12"/>
      <c r="E3328" s="12"/>
    </row>
    <row r="3329" spans="2:5">
      <c r="B3329" s="12"/>
      <c r="C3329" s="12"/>
      <c r="D3329" s="12"/>
      <c r="E3329" s="12"/>
    </row>
    <row r="3330" spans="2:5">
      <c r="B3330" s="12"/>
      <c r="C3330" s="12"/>
      <c r="D3330" s="12"/>
      <c r="E3330" s="12"/>
    </row>
    <row r="3331" spans="2:5">
      <c r="B3331" s="12"/>
      <c r="C3331" s="12"/>
      <c r="D3331" s="12"/>
      <c r="E3331" s="12"/>
    </row>
    <row r="3332" spans="2:5">
      <c r="B3332" s="12"/>
      <c r="C3332" s="12"/>
      <c r="D3332" s="12"/>
      <c r="E3332" s="12"/>
    </row>
    <row r="3333" spans="2:5">
      <c r="B3333" s="12"/>
      <c r="C3333" s="12"/>
      <c r="D3333" s="12"/>
      <c r="E3333" s="12"/>
    </row>
    <row r="3334" spans="2:5">
      <c r="B3334" s="12"/>
      <c r="C3334" s="12"/>
      <c r="D3334" s="12"/>
      <c r="E3334" s="12"/>
    </row>
    <row r="3335" spans="2:5">
      <c r="B3335" s="12"/>
      <c r="C3335" s="12"/>
      <c r="D3335" s="12"/>
      <c r="E3335" s="12"/>
    </row>
    <row r="3336" spans="2:5">
      <c r="B3336" s="12"/>
      <c r="C3336" s="12"/>
      <c r="D3336" s="12"/>
      <c r="E3336" s="12"/>
    </row>
    <row r="3337" spans="2:5">
      <c r="B3337" s="12"/>
      <c r="C3337" s="12"/>
      <c r="D3337" s="12"/>
      <c r="E3337" s="12"/>
    </row>
    <row r="3338" spans="2:5">
      <c r="B3338" s="12"/>
      <c r="C3338" s="12"/>
      <c r="D3338" s="12"/>
      <c r="E3338" s="12"/>
    </row>
    <row r="3339" spans="2:5">
      <c r="B3339" s="12"/>
      <c r="C3339" s="12"/>
      <c r="D3339" s="12"/>
      <c r="E3339" s="12"/>
    </row>
    <row r="3340" spans="2:5">
      <c r="B3340" s="12"/>
      <c r="C3340" s="12"/>
      <c r="D3340" s="12"/>
      <c r="E3340" s="12"/>
    </row>
    <row r="3341" spans="2:5">
      <c r="B3341" s="12"/>
      <c r="C3341" s="12"/>
      <c r="D3341" s="12"/>
      <c r="E3341" s="12"/>
    </row>
    <row r="3342" spans="2:5">
      <c r="B3342" s="12"/>
      <c r="C3342" s="12"/>
      <c r="D3342" s="12"/>
      <c r="E3342" s="12"/>
    </row>
    <row r="3343" spans="2:5">
      <c r="B3343" s="12"/>
      <c r="C3343" s="12"/>
      <c r="D3343" s="12"/>
      <c r="E3343" s="12"/>
    </row>
    <row r="3344" spans="2:5">
      <c r="B3344" s="12"/>
      <c r="C3344" s="12"/>
      <c r="D3344" s="12"/>
      <c r="E3344" s="12"/>
    </row>
    <row r="3345" spans="2:5">
      <c r="B3345" s="12"/>
      <c r="C3345" s="12"/>
      <c r="D3345" s="12"/>
      <c r="E3345" s="12"/>
    </row>
    <row r="3346" spans="2:5">
      <c r="B3346" s="12"/>
      <c r="C3346" s="12"/>
      <c r="D3346" s="12"/>
      <c r="E3346" s="12"/>
    </row>
    <row r="3347" spans="2:5">
      <c r="B3347" s="12"/>
      <c r="C3347" s="12"/>
      <c r="D3347" s="12"/>
      <c r="E3347" s="12"/>
    </row>
    <row r="3348" spans="2:5">
      <c r="B3348" s="12"/>
      <c r="C3348" s="12"/>
      <c r="D3348" s="12"/>
      <c r="E3348" s="12"/>
    </row>
    <row r="3349" spans="2:5">
      <c r="B3349" s="12"/>
      <c r="C3349" s="12"/>
      <c r="D3349" s="12"/>
      <c r="E3349" s="12"/>
    </row>
    <row r="3350" spans="2:5">
      <c r="B3350" s="12"/>
      <c r="C3350" s="12"/>
      <c r="D3350" s="12"/>
      <c r="E3350" s="12"/>
    </row>
    <row r="3351" spans="2:5">
      <c r="B3351" s="12"/>
      <c r="C3351" s="12"/>
      <c r="D3351" s="12"/>
      <c r="E3351" s="12"/>
    </row>
    <row r="3352" spans="2:5">
      <c r="B3352" s="12"/>
      <c r="C3352" s="12"/>
      <c r="D3352" s="12"/>
      <c r="E3352" s="12"/>
    </row>
    <row r="3353" spans="2:5">
      <c r="B3353" s="12"/>
      <c r="C3353" s="12"/>
      <c r="D3353" s="12"/>
      <c r="E3353" s="12"/>
    </row>
    <row r="3354" spans="2:5">
      <c r="B3354" s="12"/>
      <c r="C3354" s="12"/>
      <c r="D3354" s="12"/>
      <c r="E3354" s="12"/>
    </row>
    <row r="3355" spans="2:5">
      <c r="B3355" s="12"/>
      <c r="C3355" s="12"/>
      <c r="D3355" s="12"/>
      <c r="E3355" s="12"/>
    </row>
    <row r="3356" spans="2:5">
      <c r="B3356" s="12"/>
      <c r="C3356" s="12"/>
      <c r="D3356" s="12"/>
      <c r="E3356" s="12"/>
    </row>
    <row r="3357" spans="2:5">
      <c r="B3357" s="12"/>
      <c r="C3357" s="12"/>
      <c r="D3357" s="12"/>
      <c r="E3357" s="12"/>
    </row>
    <row r="3358" spans="2:5">
      <c r="B3358" s="12"/>
      <c r="C3358" s="12"/>
      <c r="D3358" s="12"/>
      <c r="E3358" s="12"/>
    </row>
    <row r="3359" spans="2:5">
      <c r="B3359" s="12"/>
      <c r="C3359" s="12"/>
      <c r="D3359" s="12"/>
      <c r="E3359" s="12"/>
    </row>
    <row r="3360" spans="2:5">
      <c r="B3360" s="12"/>
      <c r="C3360" s="12"/>
      <c r="D3360" s="12"/>
      <c r="E3360" s="12"/>
    </row>
    <row r="3361" spans="2:5">
      <c r="B3361" s="12"/>
      <c r="C3361" s="12"/>
      <c r="D3361" s="12"/>
      <c r="E3361" s="12"/>
    </row>
    <row r="3362" spans="2:5">
      <c r="B3362" s="12"/>
      <c r="C3362" s="12"/>
      <c r="D3362" s="12"/>
      <c r="E3362" s="12"/>
    </row>
    <row r="3363" spans="2:5">
      <c r="B3363" s="12"/>
      <c r="C3363" s="12"/>
      <c r="D3363" s="12"/>
      <c r="E3363" s="12"/>
    </row>
    <row r="3364" spans="2:5">
      <c r="B3364" s="12"/>
      <c r="C3364" s="12"/>
      <c r="D3364" s="12"/>
      <c r="E3364" s="12"/>
    </row>
    <row r="3365" spans="2:5">
      <c r="B3365" s="12"/>
      <c r="C3365" s="12"/>
      <c r="D3365" s="12"/>
      <c r="E3365" s="12"/>
    </row>
    <row r="3366" spans="2:5">
      <c r="B3366" s="12"/>
      <c r="C3366" s="12"/>
      <c r="D3366" s="12"/>
      <c r="E3366" s="12"/>
    </row>
    <row r="3367" spans="2:5">
      <c r="B3367" s="12"/>
      <c r="C3367" s="12"/>
      <c r="D3367" s="12"/>
      <c r="E3367" s="12"/>
    </row>
    <row r="3368" spans="2:5">
      <c r="B3368" s="12"/>
      <c r="C3368" s="12"/>
      <c r="D3368" s="12"/>
      <c r="E3368" s="12"/>
    </row>
    <row r="3369" spans="2:5">
      <c r="B3369" s="12"/>
      <c r="C3369" s="12"/>
      <c r="D3369" s="12"/>
      <c r="E3369" s="12"/>
    </row>
    <row r="3370" spans="2:5">
      <c r="B3370" s="12"/>
      <c r="C3370" s="12"/>
      <c r="D3370" s="12"/>
      <c r="E3370" s="12"/>
    </row>
    <row r="3371" spans="2:5">
      <c r="B3371" s="12"/>
      <c r="C3371" s="12"/>
      <c r="D3371" s="12"/>
      <c r="E3371" s="12"/>
    </row>
    <row r="3372" spans="2:5">
      <c r="B3372" s="12"/>
      <c r="C3372" s="12"/>
      <c r="D3372" s="12"/>
      <c r="E3372" s="12"/>
    </row>
    <row r="3373" spans="2:5">
      <c r="B3373" s="12"/>
      <c r="C3373" s="12"/>
      <c r="D3373" s="12"/>
      <c r="E3373" s="12"/>
    </row>
    <row r="3374" spans="2:5">
      <c r="B3374" s="12"/>
      <c r="C3374" s="12"/>
      <c r="D3374" s="12"/>
      <c r="E3374" s="12"/>
    </row>
    <row r="3375" spans="2:5">
      <c r="B3375" s="12"/>
      <c r="C3375" s="12"/>
      <c r="D3375" s="12"/>
      <c r="E3375" s="12"/>
    </row>
    <row r="3376" spans="2:5">
      <c r="B3376" s="12"/>
      <c r="C3376" s="12"/>
      <c r="D3376" s="12"/>
      <c r="E3376" s="12"/>
    </row>
    <row r="3377" spans="2:5">
      <c r="B3377" s="12"/>
      <c r="C3377" s="12"/>
      <c r="D3377" s="12"/>
      <c r="E3377" s="12"/>
    </row>
    <row r="3378" spans="2:5">
      <c r="B3378" s="12"/>
      <c r="C3378" s="12"/>
      <c r="D3378" s="12"/>
      <c r="E3378" s="12"/>
    </row>
    <row r="3379" spans="2:5">
      <c r="B3379" s="12"/>
      <c r="C3379" s="12"/>
      <c r="D3379" s="12"/>
      <c r="E3379" s="12"/>
    </row>
    <row r="3380" spans="2:5">
      <c r="B3380" s="12"/>
      <c r="C3380" s="12"/>
      <c r="D3380" s="12"/>
      <c r="E3380" s="12"/>
    </row>
    <row r="3381" spans="2:5">
      <c r="B3381" s="12"/>
      <c r="C3381" s="12"/>
      <c r="D3381" s="12"/>
      <c r="E3381" s="12"/>
    </row>
    <row r="3382" spans="2:5">
      <c r="B3382" s="12"/>
      <c r="C3382" s="12"/>
      <c r="D3382" s="12"/>
      <c r="E3382" s="12"/>
    </row>
    <row r="3383" spans="2:5">
      <c r="B3383" s="12"/>
      <c r="C3383" s="12"/>
      <c r="D3383" s="12"/>
      <c r="E3383" s="12"/>
    </row>
    <row r="3384" spans="2:5">
      <c r="B3384" s="12"/>
      <c r="C3384" s="12"/>
      <c r="D3384" s="12"/>
      <c r="E3384" s="12"/>
    </row>
    <row r="3385" spans="2:5">
      <c r="B3385" s="12"/>
      <c r="C3385" s="12"/>
      <c r="D3385" s="12"/>
      <c r="E3385" s="12"/>
    </row>
    <row r="3386" spans="2:5">
      <c r="B3386" s="12"/>
      <c r="C3386" s="12"/>
      <c r="D3386" s="12"/>
      <c r="E3386" s="12"/>
    </row>
    <row r="3387" spans="2:5">
      <c r="B3387" s="12"/>
      <c r="C3387" s="12"/>
      <c r="D3387" s="12"/>
      <c r="E3387" s="12"/>
    </row>
    <row r="3388" spans="2:5">
      <c r="B3388" s="12"/>
      <c r="C3388" s="12"/>
      <c r="D3388" s="12"/>
      <c r="E3388" s="12"/>
    </row>
    <row r="3389" spans="2:5">
      <c r="B3389" s="12"/>
      <c r="C3389" s="12"/>
      <c r="D3389" s="12"/>
      <c r="E3389" s="12"/>
    </row>
    <row r="3390" spans="2:5">
      <c r="B3390" s="12"/>
      <c r="C3390" s="12"/>
      <c r="D3390" s="12"/>
      <c r="E3390" s="12"/>
    </row>
    <row r="3391" spans="2:5">
      <c r="B3391" s="12"/>
      <c r="C3391" s="12"/>
      <c r="D3391" s="12"/>
      <c r="E3391" s="12"/>
    </row>
    <row r="3392" spans="2:5">
      <c r="B3392" s="12"/>
      <c r="C3392" s="12"/>
      <c r="D3392" s="12"/>
      <c r="E3392" s="12"/>
    </row>
    <row r="3393" spans="2:5">
      <c r="B3393" s="12"/>
      <c r="C3393" s="12"/>
      <c r="D3393" s="12"/>
      <c r="E3393" s="12"/>
    </row>
    <row r="3394" spans="2:5">
      <c r="B3394" s="12"/>
      <c r="C3394" s="12"/>
      <c r="D3394" s="12"/>
      <c r="E3394" s="12"/>
    </row>
    <row r="3395" spans="2:5">
      <c r="B3395" s="12"/>
      <c r="C3395" s="12"/>
      <c r="D3395" s="12"/>
      <c r="E3395" s="12"/>
    </row>
    <row r="3396" spans="2:5">
      <c r="B3396" s="12"/>
      <c r="C3396" s="12"/>
      <c r="D3396" s="12"/>
      <c r="E3396" s="12"/>
    </row>
    <row r="3397" spans="2:5">
      <c r="B3397" s="12"/>
      <c r="C3397" s="12"/>
      <c r="D3397" s="12"/>
      <c r="E3397" s="12"/>
    </row>
    <row r="3398" spans="2:5">
      <c r="B3398" s="12"/>
      <c r="C3398" s="12"/>
      <c r="D3398" s="12"/>
      <c r="E3398" s="12"/>
    </row>
    <row r="3399" spans="2:5">
      <c r="B3399" s="12"/>
      <c r="C3399" s="12"/>
      <c r="D3399" s="12"/>
      <c r="E3399" s="12"/>
    </row>
    <row r="3400" spans="2:5">
      <c r="B3400" s="12"/>
      <c r="C3400" s="12"/>
      <c r="D3400" s="12"/>
      <c r="E3400" s="12"/>
    </row>
    <row r="3401" spans="2:5">
      <c r="B3401" s="12"/>
      <c r="C3401" s="12"/>
      <c r="D3401" s="12"/>
      <c r="E3401" s="12"/>
    </row>
    <row r="3402" spans="2:5">
      <c r="B3402" s="12"/>
      <c r="C3402" s="12"/>
      <c r="D3402" s="12"/>
      <c r="E3402" s="12"/>
    </row>
    <row r="3403" spans="2:5">
      <c r="B3403" s="12"/>
      <c r="C3403" s="12"/>
      <c r="D3403" s="12"/>
      <c r="E3403" s="12"/>
    </row>
    <row r="3404" spans="2:5">
      <c r="B3404" s="12"/>
      <c r="C3404" s="12"/>
      <c r="D3404" s="12"/>
      <c r="E3404" s="12"/>
    </row>
    <row r="3405" spans="2:5">
      <c r="B3405" s="12"/>
      <c r="C3405" s="12"/>
      <c r="D3405" s="12"/>
      <c r="E3405" s="12"/>
    </row>
    <row r="3406" spans="2:5">
      <c r="B3406" s="12"/>
      <c r="C3406" s="12"/>
      <c r="D3406" s="12"/>
      <c r="E3406" s="12"/>
    </row>
    <row r="3407" spans="2:5">
      <c r="B3407" s="12"/>
      <c r="C3407" s="12"/>
      <c r="D3407" s="12"/>
      <c r="E3407" s="12"/>
    </row>
    <row r="3408" spans="2:5">
      <c r="B3408" s="12"/>
      <c r="C3408" s="12"/>
      <c r="D3408" s="12"/>
      <c r="E3408" s="12"/>
    </row>
    <row r="3409" spans="2:5">
      <c r="B3409" s="12"/>
      <c r="C3409" s="12"/>
      <c r="D3409" s="12"/>
      <c r="E3409" s="12"/>
    </row>
    <row r="3410" spans="2:5">
      <c r="B3410" s="12"/>
      <c r="C3410" s="12"/>
      <c r="D3410" s="12"/>
      <c r="E3410" s="12"/>
    </row>
    <row r="3411" spans="2:5">
      <c r="B3411" s="12"/>
      <c r="C3411" s="12"/>
      <c r="D3411" s="12"/>
      <c r="E3411" s="12"/>
    </row>
    <row r="3412" spans="2:5">
      <c r="B3412" s="12"/>
      <c r="C3412" s="12"/>
      <c r="D3412" s="12"/>
      <c r="E3412" s="12"/>
    </row>
    <row r="3413" spans="2:5">
      <c r="B3413" s="12"/>
      <c r="C3413" s="12"/>
      <c r="D3413" s="12"/>
      <c r="E3413" s="12"/>
    </row>
    <row r="3414" spans="2:5">
      <c r="B3414" s="12"/>
      <c r="C3414" s="12"/>
      <c r="D3414" s="12"/>
      <c r="E3414" s="12"/>
    </row>
    <row r="3415" spans="2:5">
      <c r="B3415" s="12"/>
      <c r="C3415" s="12"/>
      <c r="D3415" s="12"/>
      <c r="E3415" s="12"/>
    </row>
    <row r="3416" spans="2:5">
      <c r="B3416" s="12"/>
      <c r="C3416" s="12"/>
      <c r="D3416" s="12"/>
      <c r="E3416" s="12"/>
    </row>
    <row r="3417" spans="2:5">
      <c r="B3417" s="12"/>
      <c r="C3417" s="12"/>
      <c r="D3417" s="12"/>
      <c r="E3417" s="12"/>
    </row>
    <row r="3418" spans="2:5">
      <c r="B3418" s="12"/>
      <c r="C3418" s="12"/>
      <c r="D3418" s="12"/>
      <c r="E3418" s="12"/>
    </row>
    <row r="3419" spans="2:5">
      <c r="B3419" s="12"/>
      <c r="C3419" s="12"/>
      <c r="D3419" s="12"/>
      <c r="E3419" s="12"/>
    </row>
    <row r="3420" spans="2:5">
      <c r="B3420" s="12"/>
      <c r="C3420" s="12"/>
      <c r="D3420" s="12"/>
      <c r="E3420" s="12"/>
    </row>
    <row r="3421" spans="2:5">
      <c r="B3421" s="12"/>
      <c r="C3421" s="12"/>
      <c r="D3421" s="12"/>
      <c r="E3421" s="12"/>
    </row>
    <row r="3422" spans="2:5">
      <c r="B3422" s="12"/>
      <c r="C3422" s="12"/>
      <c r="D3422" s="12"/>
      <c r="E3422" s="12"/>
    </row>
    <row r="3423" spans="2:5">
      <c r="B3423" s="12"/>
      <c r="C3423" s="12"/>
      <c r="D3423" s="12"/>
      <c r="E3423" s="12"/>
    </row>
    <row r="3424" spans="2:5">
      <c r="B3424" s="12"/>
      <c r="C3424" s="12"/>
      <c r="D3424" s="12"/>
      <c r="E3424" s="12"/>
    </row>
    <row r="3425" spans="2:5">
      <c r="B3425" s="12"/>
      <c r="C3425" s="12"/>
      <c r="D3425" s="12"/>
      <c r="E3425" s="12"/>
    </row>
    <row r="3426" spans="2:5">
      <c r="B3426" s="12"/>
      <c r="C3426" s="12"/>
      <c r="D3426" s="12"/>
      <c r="E3426" s="12"/>
    </row>
    <row r="3427" spans="2:5">
      <c r="B3427" s="12"/>
      <c r="C3427" s="12"/>
      <c r="D3427" s="12"/>
      <c r="E3427" s="12"/>
    </row>
    <row r="3428" spans="2:5">
      <c r="B3428" s="12"/>
      <c r="C3428" s="12"/>
      <c r="D3428" s="12"/>
      <c r="E3428" s="12"/>
    </row>
    <row r="3429" spans="2:5">
      <c r="B3429" s="12"/>
      <c r="C3429" s="12"/>
      <c r="D3429" s="12"/>
      <c r="E3429" s="12"/>
    </row>
    <row r="3430" spans="2:5">
      <c r="B3430" s="12"/>
      <c r="C3430" s="12"/>
      <c r="D3430" s="12"/>
      <c r="E3430" s="12"/>
    </row>
    <row r="3431" spans="2:5">
      <c r="B3431" s="12"/>
      <c r="C3431" s="12"/>
      <c r="D3431" s="12"/>
      <c r="E3431" s="12"/>
    </row>
    <row r="3432" spans="2:5">
      <c r="B3432" s="12"/>
      <c r="C3432" s="12"/>
      <c r="D3432" s="12"/>
      <c r="E3432" s="12"/>
    </row>
    <row r="3433" spans="2:5">
      <c r="B3433" s="12"/>
      <c r="C3433" s="12"/>
      <c r="D3433" s="12"/>
      <c r="E3433" s="12"/>
    </row>
    <row r="3434" spans="2:5">
      <c r="B3434" s="12"/>
      <c r="C3434" s="12"/>
      <c r="D3434" s="12"/>
      <c r="E3434" s="12"/>
    </row>
    <row r="3435" spans="2:5">
      <c r="B3435" s="12"/>
      <c r="C3435" s="12"/>
      <c r="D3435" s="12"/>
      <c r="E3435" s="12"/>
    </row>
    <row r="3436" spans="2:5">
      <c r="B3436" s="12"/>
      <c r="C3436" s="12"/>
      <c r="D3436" s="12"/>
      <c r="E3436" s="12"/>
    </row>
    <row r="3437" spans="2:5">
      <c r="B3437" s="12"/>
      <c r="C3437" s="12"/>
      <c r="D3437" s="12"/>
      <c r="E3437" s="12"/>
    </row>
    <row r="3438" spans="2:5">
      <c r="B3438" s="12"/>
      <c r="C3438" s="12"/>
      <c r="D3438" s="12"/>
      <c r="E3438" s="12"/>
    </row>
    <row r="3439" spans="2:5">
      <c r="B3439" s="12"/>
      <c r="C3439" s="12"/>
      <c r="D3439" s="12"/>
      <c r="E3439" s="12"/>
    </row>
    <row r="3440" spans="2:5">
      <c r="B3440" s="12"/>
      <c r="C3440" s="12"/>
      <c r="D3440" s="12"/>
      <c r="E3440" s="12"/>
    </row>
    <row r="3441" spans="2:5">
      <c r="B3441" s="12"/>
      <c r="C3441" s="12"/>
      <c r="D3441" s="12"/>
      <c r="E3441" s="12"/>
    </row>
    <row r="3442" spans="2:5">
      <c r="B3442" s="12"/>
      <c r="C3442" s="12"/>
      <c r="D3442" s="12"/>
      <c r="E3442" s="12"/>
    </row>
    <row r="3443" spans="2:5">
      <c r="B3443" s="12"/>
      <c r="C3443" s="12"/>
      <c r="D3443" s="12"/>
      <c r="E3443" s="12"/>
    </row>
    <row r="3444" spans="2:5">
      <c r="B3444" s="12"/>
      <c r="C3444" s="12"/>
      <c r="D3444" s="12"/>
      <c r="E3444" s="12"/>
    </row>
    <row r="3445" spans="2:5">
      <c r="B3445" s="12"/>
      <c r="C3445" s="12"/>
      <c r="D3445" s="12"/>
      <c r="E3445" s="12"/>
    </row>
    <row r="3446" spans="2:5">
      <c r="B3446" s="12"/>
      <c r="C3446" s="12"/>
      <c r="D3446" s="12"/>
      <c r="E3446" s="12"/>
    </row>
    <row r="3447" spans="2:5">
      <c r="B3447" s="12"/>
      <c r="C3447" s="12"/>
      <c r="D3447" s="12"/>
      <c r="E3447" s="12"/>
    </row>
    <row r="3448" spans="2:5">
      <c r="B3448" s="12"/>
      <c r="C3448" s="12"/>
      <c r="D3448" s="12"/>
      <c r="E3448" s="12"/>
    </row>
    <row r="3449" spans="2:5">
      <c r="B3449" s="12"/>
      <c r="C3449" s="12"/>
      <c r="D3449" s="12"/>
      <c r="E3449" s="12"/>
    </row>
    <row r="3450" spans="2:5">
      <c r="B3450" s="12"/>
      <c r="C3450" s="12"/>
      <c r="D3450" s="12"/>
      <c r="E3450" s="12"/>
    </row>
    <row r="3451" spans="2:5">
      <c r="B3451" s="12"/>
      <c r="C3451" s="12"/>
      <c r="D3451" s="12"/>
      <c r="E3451" s="12"/>
    </row>
    <row r="3452" spans="2:5">
      <c r="B3452" s="12"/>
      <c r="C3452" s="12"/>
      <c r="D3452" s="12"/>
      <c r="E3452" s="12"/>
    </row>
    <row r="3453" spans="2:5">
      <c r="B3453" s="12"/>
      <c r="C3453" s="12"/>
      <c r="D3453" s="12"/>
      <c r="E3453" s="12"/>
    </row>
    <row r="3454" spans="2:5">
      <c r="B3454" s="12"/>
      <c r="C3454" s="12"/>
      <c r="D3454" s="12"/>
      <c r="E3454" s="12"/>
    </row>
    <row r="3455" spans="2:5">
      <c r="B3455" s="12"/>
      <c r="C3455" s="12"/>
      <c r="D3455" s="12"/>
      <c r="E3455" s="12"/>
    </row>
    <row r="3456" spans="2:5">
      <c r="B3456" s="12"/>
      <c r="C3456" s="12"/>
      <c r="D3456" s="12"/>
      <c r="E3456" s="12"/>
    </row>
    <row r="3457" spans="2:5">
      <c r="B3457" s="12"/>
      <c r="C3457" s="12"/>
      <c r="D3457" s="12"/>
      <c r="E3457" s="12"/>
    </row>
    <row r="3458" spans="2:5">
      <c r="B3458" s="12"/>
      <c r="C3458" s="12"/>
      <c r="D3458" s="12"/>
      <c r="E3458" s="12"/>
    </row>
    <row r="3459" spans="2:5">
      <c r="B3459" s="12"/>
      <c r="C3459" s="12"/>
      <c r="D3459" s="12"/>
      <c r="E3459" s="12"/>
    </row>
    <row r="3460" spans="2:5">
      <c r="B3460" s="12"/>
      <c r="C3460" s="12"/>
      <c r="D3460" s="12"/>
      <c r="E3460" s="12"/>
    </row>
    <row r="3461" spans="2:5">
      <c r="B3461" s="12"/>
      <c r="C3461" s="12"/>
      <c r="D3461" s="12"/>
      <c r="E3461" s="12"/>
    </row>
    <row r="3462" spans="2:5">
      <c r="B3462" s="12"/>
      <c r="C3462" s="12"/>
      <c r="D3462" s="12"/>
      <c r="E3462" s="12"/>
    </row>
    <row r="3463" spans="2:5">
      <c r="B3463" s="12"/>
      <c r="C3463" s="12"/>
      <c r="D3463" s="12"/>
      <c r="E3463" s="12"/>
    </row>
    <row r="3464" spans="2:5">
      <c r="B3464" s="12"/>
      <c r="C3464" s="12"/>
      <c r="D3464" s="12"/>
      <c r="E3464" s="12"/>
    </row>
    <row r="3465" spans="2:5">
      <c r="B3465" s="12"/>
      <c r="C3465" s="12"/>
      <c r="D3465" s="12"/>
      <c r="E3465" s="12"/>
    </row>
    <row r="3466" spans="2:5">
      <c r="B3466" s="12"/>
      <c r="C3466" s="12"/>
      <c r="D3466" s="12"/>
      <c r="E3466" s="12"/>
    </row>
    <row r="3467" spans="2:5">
      <c r="B3467" s="12"/>
      <c r="C3467" s="12"/>
      <c r="D3467" s="12"/>
      <c r="E3467" s="12"/>
    </row>
    <row r="3468" spans="2:5">
      <c r="B3468" s="12"/>
      <c r="C3468" s="12"/>
      <c r="D3468" s="12"/>
      <c r="E3468" s="12"/>
    </row>
    <row r="3469" spans="2:5">
      <c r="B3469" s="12"/>
      <c r="C3469" s="12"/>
      <c r="D3469" s="12"/>
      <c r="E3469" s="12"/>
    </row>
    <row r="3470" spans="2:5">
      <c r="B3470" s="12"/>
      <c r="C3470" s="12"/>
      <c r="D3470" s="12"/>
      <c r="E3470" s="12"/>
    </row>
    <row r="3471" spans="2:5">
      <c r="B3471" s="12"/>
      <c r="C3471" s="12"/>
      <c r="D3471" s="12"/>
      <c r="E3471" s="12"/>
    </row>
    <row r="3472" spans="2:5">
      <c r="B3472" s="12"/>
      <c r="C3472" s="12"/>
      <c r="D3472" s="12"/>
      <c r="E3472" s="12"/>
    </row>
    <row r="3473" spans="2:5">
      <c r="B3473" s="12"/>
      <c r="C3473" s="12"/>
      <c r="D3473" s="12"/>
      <c r="E3473" s="12"/>
    </row>
    <row r="3474" spans="2:5">
      <c r="B3474" s="12"/>
      <c r="C3474" s="12"/>
      <c r="D3474" s="12"/>
      <c r="E3474" s="12"/>
    </row>
    <row r="3475" spans="2:5">
      <c r="B3475" s="12"/>
      <c r="C3475" s="12"/>
      <c r="D3475" s="12"/>
      <c r="E3475" s="12"/>
    </row>
    <row r="3476" spans="2:5">
      <c r="B3476" s="12"/>
      <c r="C3476" s="12"/>
      <c r="D3476" s="12"/>
      <c r="E3476" s="12"/>
    </row>
    <row r="3477" spans="2:5">
      <c r="B3477" s="12"/>
      <c r="C3477" s="12"/>
      <c r="D3477" s="12"/>
      <c r="E3477" s="12"/>
    </row>
    <row r="3478" spans="2:5">
      <c r="B3478" s="12"/>
      <c r="C3478" s="12"/>
      <c r="D3478" s="12"/>
      <c r="E3478" s="12"/>
    </row>
    <row r="3479" spans="2:5">
      <c r="B3479" s="12"/>
      <c r="C3479" s="12"/>
      <c r="D3479" s="12"/>
      <c r="E3479" s="12"/>
    </row>
    <row r="3480" spans="2:5">
      <c r="B3480" s="12"/>
      <c r="C3480" s="12"/>
      <c r="D3480" s="12"/>
      <c r="E3480" s="12"/>
    </row>
    <row r="3481" spans="2:5">
      <c r="B3481" s="12"/>
      <c r="C3481" s="12"/>
      <c r="D3481" s="12"/>
      <c r="E3481" s="12"/>
    </row>
    <row r="3482" spans="2:5">
      <c r="B3482" s="12"/>
      <c r="C3482" s="12"/>
      <c r="D3482" s="12"/>
      <c r="E3482" s="12"/>
    </row>
    <row r="3483" spans="2:5">
      <c r="B3483" s="12"/>
      <c r="C3483" s="12"/>
      <c r="D3483" s="12"/>
      <c r="E3483" s="12"/>
    </row>
    <row r="3484" spans="2:5">
      <c r="B3484" s="12"/>
      <c r="C3484" s="12"/>
      <c r="D3484" s="12"/>
      <c r="E3484" s="12"/>
    </row>
    <row r="3485" spans="2:5">
      <c r="B3485" s="12"/>
      <c r="C3485" s="12"/>
      <c r="D3485" s="12"/>
      <c r="E3485" s="12"/>
    </row>
    <row r="3486" spans="2:5">
      <c r="B3486" s="12"/>
      <c r="C3486" s="12"/>
      <c r="D3486" s="12"/>
      <c r="E3486" s="12"/>
    </row>
    <row r="3487" spans="2:5">
      <c r="B3487" s="12"/>
      <c r="C3487" s="12"/>
      <c r="D3487" s="12"/>
      <c r="E3487" s="12"/>
    </row>
    <row r="3488" spans="2:5">
      <c r="B3488" s="12"/>
      <c r="C3488" s="12"/>
      <c r="D3488" s="12"/>
      <c r="E3488" s="12"/>
    </row>
    <row r="3489" spans="2:5">
      <c r="B3489" s="12"/>
      <c r="C3489" s="12"/>
      <c r="D3489" s="12"/>
      <c r="E3489" s="12"/>
    </row>
    <row r="3490" spans="2:5">
      <c r="B3490" s="12"/>
      <c r="C3490" s="12"/>
      <c r="D3490" s="12"/>
      <c r="E3490" s="12"/>
    </row>
    <row r="3491" spans="2:5">
      <c r="B3491" s="12"/>
      <c r="C3491" s="12"/>
      <c r="D3491" s="12"/>
      <c r="E3491" s="12"/>
    </row>
    <row r="3492" spans="2:5">
      <c r="B3492" s="12"/>
      <c r="C3492" s="12"/>
      <c r="D3492" s="12"/>
      <c r="E3492" s="12"/>
    </row>
    <row r="3493" spans="2:5">
      <c r="B3493" s="12"/>
      <c r="C3493" s="12"/>
      <c r="D3493" s="12"/>
      <c r="E3493" s="12"/>
    </row>
    <row r="3494" spans="2:5">
      <c r="B3494" s="12"/>
      <c r="C3494" s="12"/>
      <c r="D3494" s="12"/>
      <c r="E3494" s="12"/>
    </row>
    <row r="3495" spans="2:5">
      <c r="B3495" s="12"/>
      <c r="C3495" s="12"/>
      <c r="D3495" s="12"/>
      <c r="E3495" s="12"/>
    </row>
    <row r="3496" spans="2:5">
      <c r="B3496" s="12"/>
      <c r="C3496" s="12"/>
      <c r="D3496" s="12"/>
      <c r="E3496" s="12"/>
    </row>
    <row r="3497" spans="2:5">
      <c r="B3497" s="12"/>
      <c r="C3497" s="12"/>
      <c r="D3497" s="12"/>
      <c r="E3497" s="12"/>
    </row>
    <row r="3498" spans="2:5">
      <c r="B3498" s="12"/>
      <c r="C3498" s="12"/>
      <c r="D3498" s="12"/>
      <c r="E3498" s="12"/>
    </row>
    <row r="3499" spans="2:5">
      <c r="B3499" s="12"/>
      <c r="C3499" s="12"/>
      <c r="D3499" s="12"/>
      <c r="E3499" s="12"/>
    </row>
    <row r="3500" spans="2:5">
      <c r="B3500" s="12"/>
      <c r="C3500" s="12"/>
      <c r="D3500" s="12"/>
      <c r="E3500" s="12"/>
    </row>
    <row r="3501" spans="2:5">
      <c r="B3501" s="12"/>
      <c r="C3501" s="12"/>
      <c r="D3501" s="12"/>
      <c r="E3501" s="12"/>
    </row>
    <row r="3502" spans="2:5">
      <c r="B3502" s="12"/>
      <c r="C3502" s="12"/>
      <c r="D3502" s="12"/>
      <c r="E3502" s="12"/>
    </row>
    <row r="3503" spans="2:5">
      <c r="B3503" s="12"/>
      <c r="C3503" s="12"/>
      <c r="D3503" s="12"/>
      <c r="E3503" s="12"/>
    </row>
    <row r="3504" spans="2:5">
      <c r="B3504" s="12"/>
      <c r="C3504" s="12"/>
      <c r="D3504" s="12"/>
      <c r="E3504" s="12"/>
    </row>
    <row r="3505" spans="2:5">
      <c r="B3505" s="12"/>
      <c r="C3505" s="12"/>
      <c r="D3505" s="12"/>
      <c r="E3505" s="12"/>
    </row>
    <row r="3506" spans="2:5">
      <c r="B3506" s="12"/>
      <c r="C3506" s="12"/>
      <c r="D3506" s="12"/>
      <c r="E3506" s="12"/>
    </row>
    <row r="3507" spans="2:5">
      <c r="B3507" s="12"/>
      <c r="C3507" s="12"/>
      <c r="D3507" s="12"/>
      <c r="E3507" s="12"/>
    </row>
    <row r="3508" spans="2:5">
      <c r="B3508" s="12"/>
      <c r="C3508" s="12"/>
      <c r="D3508" s="12"/>
      <c r="E3508" s="12"/>
    </row>
    <row r="3509" spans="2:5">
      <c r="B3509" s="12"/>
      <c r="C3509" s="12"/>
      <c r="D3509" s="12"/>
      <c r="E3509" s="12"/>
    </row>
    <row r="3510" spans="2:5">
      <c r="B3510" s="12"/>
      <c r="C3510" s="12"/>
      <c r="D3510" s="12"/>
      <c r="E3510" s="12"/>
    </row>
    <row r="3511" spans="2:5">
      <c r="B3511" s="12"/>
      <c r="C3511" s="12"/>
      <c r="D3511" s="12"/>
      <c r="E3511" s="12"/>
    </row>
    <row r="3512" spans="2:5">
      <c r="B3512" s="12"/>
      <c r="C3512" s="12"/>
      <c r="D3512" s="12"/>
      <c r="E3512" s="12"/>
    </row>
    <row r="3513" spans="2:5">
      <c r="B3513" s="12"/>
      <c r="C3513" s="12"/>
      <c r="D3513" s="12"/>
      <c r="E3513" s="12"/>
    </row>
    <row r="3514" spans="2:5">
      <c r="B3514" s="12"/>
      <c r="C3514" s="12"/>
      <c r="D3514" s="12"/>
      <c r="E3514" s="12"/>
    </row>
    <row r="3515" spans="2:5">
      <c r="B3515" s="12"/>
      <c r="C3515" s="12"/>
      <c r="D3515" s="12"/>
      <c r="E3515" s="12"/>
    </row>
    <row r="3516" spans="2:5">
      <c r="B3516" s="12"/>
      <c r="C3516" s="12"/>
      <c r="D3516" s="12"/>
      <c r="E3516" s="12"/>
    </row>
    <row r="3517" spans="2:5">
      <c r="B3517" s="12"/>
      <c r="C3517" s="12"/>
      <c r="D3517" s="12"/>
      <c r="E3517" s="12"/>
    </row>
    <row r="3518" spans="2:5">
      <c r="B3518" s="12"/>
      <c r="C3518" s="12"/>
      <c r="D3518" s="12"/>
      <c r="E3518" s="12"/>
    </row>
    <row r="3519" spans="2:5">
      <c r="B3519" s="12"/>
      <c r="C3519" s="12"/>
      <c r="D3519" s="12"/>
      <c r="E3519" s="12"/>
    </row>
    <row r="3520" spans="2:5">
      <c r="B3520" s="12"/>
      <c r="C3520" s="12"/>
      <c r="D3520" s="12"/>
      <c r="E3520" s="12"/>
    </row>
    <row r="3521" spans="2:5">
      <c r="B3521" s="12"/>
      <c r="C3521" s="12"/>
      <c r="D3521" s="12"/>
      <c r="E3521" s="12"/>
    </row>
    <row r="3522" spans="2:5">
      <c r="B3522" s="12"/>
      <c r="C3522" s="12"/>
      <c r="D3522" s="12"/>
      <c r="E3522" s="12"/>
    </row>
    <row r="3523" spans="2:5">
      <c r="B3523" s="12"/>
      <c r="C3523" s="12"/>
      <c r="D3523" s="12"/>
      <c r="E3523" s="12"/>
    </row>
    <row r="3524" spans="2:5">
      <c r="B3524" s="12"/>
      <c r="C3524" s="12"/>
      <c r="D3524" s="12"/>
      <c r="E3524" s="12"/>
    </row>
    <row r="3525" spans="2:5">
      <c r="B3525" s="12"/>
      <c r="C3525" s="12"/>
      <c r="D3525" s="12"/>
      <c r="E3525" s="12"/>
    </row>
    <row r="3526" spans="2:5">
      <c r="B3526" s="12"/>
      <c r="C3526" s="12"/>
      <c r="D3526" s="12"/>
      <c r="E3526" s="12"/>
    </row>
    <row r="3527" spans="2:5">
      <c r="B3527" s="12"/>
      <c r="C3527" s="12"/>
      <c r="D3527" s="12"/>
      <c r="E3527" s="12"/>
    </row>
    <row r="3528" spans="2:5">
      <c r="B3528" s="12"/>
      <c r="C3528" s="12"/>
      <c r="D3528" s="12"/>
      <c r="E3528" s="12"/>
    </row>
    <row r="3529" spans="2:5">
      <c r="B3529" s="12"/>
      <c r="C3529" s="12"/>
      <c r="D3529" s="12"/>
      <c r="E3529" s="12"/>
    </row>
    <row r="3530" spans="2:5">
      <c r="B3530" s="12"/>
      <c r="C3530" s="12"/>
      <c r="D3530" s="12"/>
      <c r="E3530" s="12"/>
    </row>
    <row r="3531" spans="2:5">
      <c r="B3531" s="12"/>
      <c r="C3531" s="12"/>
      <c r="D3531" s="12"/>
      <c r="E3531" s="12"/>
    </row>
    <row r="3532" spans="2:5">
      <c r="B3532" s="12"/>
      <c r="C3532" s="12"/>
      <c r="D3532" s="12"/>
      <c r="E3532" s="12"/>
    </row>
    <row r="3533" spans="2:5">
      <c r="B3533" s="12"/>
      <c r="C3533" s="12"/>
      <c r="D3533" s="12"/>
      <c r="E3533" s="12"/>
    </row>
    <row r="3534" spans="2:5">
      <c r="B3534" s="12"/>
      <c r="C3534" s="12"/>
      <c r="D3534" s="12"/>
      <c r="E3534" s="12"/>
    </row>
    <row r="3535" spans="2:5">
      <c r="B3535" s="12"/>
      <c r="C3535" s="12"/>
      <c r="D3535" s="12"/>
      <c r="E3535" s="12"/>
    </row>
    <row r="3536" spans="2:5">
      <c r="B3536" s="12"/>
      <c r="C3536" s="12"/>
      <c r="D3536" s="12"/>
      <c r="E3536" s="12"/>
    </row>
    <row r="3537" spans="2:5">
      <c r="B3537" s="12"/>
      <c r="C3537" s="12"/>
      <c r="D3537" s="12"/>
      <c r="E3537" s="12"/>
    </row>
    <row r="3538" spans="2:5">
      <c r="B3538" s="12"/>
      <c r="C3538" s="12"/>
      <c r="D3538" s="12"/>
      <c r="E3538" s="12"/>
    </row>
    <row r="3539" spans="2:5">
      <c r="B3539" s="12"/>
      <c r="C3539" s="12"/>
      <c r="D3539" s="12"/>
      <c r="E3539" s="12"/>
    </row>
    <row r="3540" spans="2:5">
      <c r="B3540" s="12"/>
      <c r="C3540" s="12"/>
      <c r="D3540" s="12"/>
      <c r="E3540" s="12"/>
    </row>
    <row r="3541" spans="2:5">
      <c r="B3541" s="12"/>
      <c r="C3541" s="12"/>
      <c r="D3541" s="12"/>
      <c r="E3541" s="12"/>
    </row>
    <row r="3542" spans="2:5">
      <c r="B3542" s="12"/>
      <c r="C3542" s="12"/>
      <c r="D3542" s="12"/>
      <c r="E3542" s="12"/>
    </row>
    <row r="3543" spans="2:5">
      <c r="B3543" s="12"/>
      <c r="C3543" s="12"/>
      <c r="D3543" s="12"/>
      <c r="E3543" s="12"/>
    </row>
    <row r="3544" spans="2:5">
      <c r="B3544" s="12"/>
      <c r="C3544" s="12"/>
      <c r="D3544" s="12"/>
      <c r="E3544" s="12"/>
    </row>
    <row r="3545" spans="2:5">
      <c r="B3545" s="12"/>
      <c r="C3545" s="12"/>
      <c r="D3545" s="12"/>
      <c r="E3545" s="12"/>
    </row>
    <row r="3546" spans="2:5">
      <c r="B3546" s="12"/>
      <c r="C3546" s="12"/>
      <c r="D3546" s="12"/>
      <c r="E3546" s="12"/>
    </row>
    <row r="3547" spans="2:5">
      <c r="B3547" s="12"/>
      <c r="C3547" s="12"/>
      <c r="D3547" s="12"/>
      <c r="E3547" s="12"/>
    </row>
    <row r="3548" spans="2:5">
      <c r="B3548" s="12"/>
      <c r="C3548" s="12"/>
      <c r="D3548" s="12"/>
      <c r="E3548" s="12"/>
    </row>
    <row r="3549" spans="2:5">
      <c r="B3549" s="12"/>
      <c r="C3549" s="12"/>
      <c r="D3549" s="12"/>
      <c r="E3549" s="12"/>
    </row>
    <row r="3550" spans="2:5">
      <c r="B3550" s="12"/>
      <c r="C3550" s="12"/>
      <c r="D3550" s="12"/>
      <c r="E3550" s="12"/>
    </row>
    <row r="3551" spans="2:5">
      <c r="B3551" s="12"/>
      <c r="C3551" s="12"/>
      <c r="D3551" s="12"/>
      <c r="E3551" s="12"/>
    </row>
    <row r="3552" spans="2:5">
      <c r="B3552" s="12"/>
      <c r="C3552" s="12"/>
      <c r="D3552" s="12"/>
      <c r="E3552" s="12"/>
    </row>
    <row r="3553" spans="2:5">
      <c r="B3553" s="12"/>
      <c r="C3553" s="12"/>
      <c r="D3553" s="12"/>
      <c r="E3553" s="12"/>
    </row>
    <row r="3554" spans="2:5">
      <c r="B3554" s="12"/>
      <c r="C3554" s="12"/>
      <c r="D3554" s="12"/>
      <c r="E3554" s="12"/>
    </row>
    <row r="3555" spans="2:5">
      <c r="B3555" s="12"/>
      <c r="C3555" s="12"/>
      <c r="D3555" s="12"/>
      <c r="E3555" s="12"/>
    </row>
    <row r="3556" spans="2:5">
      <c r="B3556" s="12"/>
      <c r="C3556" s="12"/>
      <c r="D3556" s="12"/>
      <c r="E3556" s="12"/>
    </row>
    <row r="3557" spans="2:5">
      <c r="B3557" s="12"/>
      <c r="C3557" s="12"/>
      <c r="D3557" s="12"/>
      <c r="E3557" s="12"/>
    </row>
    <row r="3558" spans="2:5">
      <c r="B3558" s="12"/>
      <c r="C3558" s="12"/>
      <c r="D3558" s="12"/>
      <c r="E3558" s="12"/>
    </row>
    <row r="3559" spans="2:5">
      <c r="B3559" s="12"/>
      <c r="C3559" s="12"/>
      <c r="D3559" s="12"/>
      <c r="E3559" s="12"/>
    </row>
    <row r="3560" spans="2:5">
      <c r="B3560" s="12"/>
      <c r="C3560" s="12"/>
      <c r="D3560" s="12"/>
      <c r="E3560" s="12"/>
    </row>
    <row r="3561" spans="2:5">
      <c r="B3561" s="12"/>
      <c r="C3561" s="12"/>
      <c r="D3561" s="12"/>
      <c r="E3561" s="12"/>
    </row>
    <row r="3562" spans="2:5">
      <c r="B3562" s="12"/>
      <c r="C3562" s="12"/>
      <c r="D3562" s="12"/>
      <c r="E3562" s="12"/>
    </row>
    <row r="3563" spans="2:5">
      <c r="B3563" s="12"/>
      <c r="C3563" s="12"/>
      <c r="D3563" s="12"/>
      <c r="E3563" s="12"/>
    </row>
    <row r="3564" spans="2:5">
      <c r="B3564" s="12"/>
      <c r="C3564" s="12"/>
      <c r="D3564" s="12"/>
      <c r="E3564" s="12"/>
    </row>
    <row r="3565" spans="2:5">
      <c r="B3565" s="12"/>
      <c r="C3565" s="12"/>
      <c r="D3565" s="12"/>
      <c r="E3565" s="12"/>
    </row>
    <row r="3566" spans="2:5">
      <c r="B3566" s="12"/>
      <c r="C3566" s="12"/>
      <c r="D3566" s="12"/>
      <c r="E3566" s="12"/>
    </row>
    <row r="3567" spans="2:5">
      <c r="B3567" s="12"/>
      <c r="C3567" s="12"/>
      <c r="D3567" s="12"/>
      <c r="E3567" s="12"/>
    </row>
    <row r="3568" spans="2:5">
      <c r="B3568" s="12"/>
      <c r="C3568" s="12"/>
      <c r="D3568" s="12"/>
      <c r="E3568" s="12"/>
    </row>
    <row r="3569" spans="2:5">
      <c r="B3569" s="12"/>
      <c r="C3569" s="12"/>
      <c r="D3569" s="12"/>
      <c r="E3569" s="12"/>
    </row>
    <row r="3570" spans="2:5">
      <c r="B3570" s="12"/>
      <c r="C3570" s="12"/>
      <c r="D3570" s="12"/>
      <c r="E3570" s="12"/>
    </row>
    <row r="3571" spans="2:5">
      <c r="B3571" s="12"/>
      <c r="C3571" s="12"/>
      <c r="D3571" s="12"/>
      <c r="E3571" s="12"/>
    </row>
    <row r="3572" spans="2:5">
      <c r="B3572" s="12"/>
      <c r="C3572" s="12"/>
      <c r="D3572" s="12"/>
      <c r="E3572" s="12"/>
    </row>
    <row r="3573" spans="2:5">
      <c r="B3573" s="12"/>
      <c r="C3573" s="12"/>
      <c r="D3573" s="12"/>
      <c r="E3573" s="12"/>
    </row>
    <row r="3574" spans="2:5">
      <c r="B3574" s="12"/>
      <c r="C3574" s="12"/>
      <c r="D3574" s="12"/>
      <c r="E3574" s="12"/>
    </row>
    <row r="3575" spans="2:5">
      <c r="B3575" s="12"/>
      <c r="C3575" s="12"/>
      <c r="D3575" s="12"/>
      <c r="E3575" s="12"/>
    </row>
    <row r="3576" spans="2:5">
      <c r="B3576" s="12"/>
      <c r="C3576" s="12"/>
      <c r="D3576" s="12"/>
      <c r="E3576" s="12"/>
    </row>
    <row r="3577" spans="2:5">
      <c r="B3577" s="12"/>
      <c r="C3577" s="12"/>
      <c r="D3577" s="12"/>
      <c r="E3577" s="12"/>
    </row>
    <row r="3578" spans="2:5">
      <c r="B3578" s="12"/>
      <c r="C3578" s="12"/>
      <c r="D3578" s="12"/>
      <c r="E3578" s="12"/>
    </row>
    <row r="3579" spans="2:5">
      <c r="B3579" s="12"/>
      <c r="C3579" s="12"/>
      <c r="D3579" s="12"/>
      <c r="E3579" s="12"/>
    </row>
    <row r="3580" spans="2:5">
      <c r="B3580" s="12"/>
      <c r="C3580" s="12"/>
      <c r="D3580" s="12"/>
      <c r="E3580" s="12"/>
    </row>
    <row r="3581" spans="2:5">
      <c r="B3581" s="12"/>
      <c r="C3581" s="12"/>
      <c r="D3581" s="12"/>
      <c r="E3581" s="12"/>
    </row>
    <row r="3582" spans="2:5">
      <c r="B3582" s="12"/>
      <c r="C3582" s="12"/>
      <c r="D3582" s="12"/>
      <c r="E3582" s="12"/>
    </row>
    <row r="3583" spans="2:5">
      <c r="B3583" s="12"/>
      <c r="C3583" s="12"/>
      <c r="D3583" s="12"/>
      <c r="E3583" s="12"/>
    </row>
    <row r="3584" spans="2:5">
      <c r="B3584" s="12"/>
      <c r="C3584" s="12"/>
      <c r="D3584" s="12"/>
      <c r="E3584" s="12"/>
    </row>
    <row r="3585" spans="2:5">
      <c r="B3585" s="12"/>
      <c r="C3585" s="12"/>
      <c r="D3585" s="12"/>
      <c r="E3585" s="12"/>
    </row>
    <row r="3586" spans="2:5">
      <c r="B3586" s="12"/>
      <c r="C3586" s="12"/>
      <c r="D3586" s="12"/>
      <c r="E3586" s="12"/>
    </row>
    <row r="3587" spans="2:5">
      <c r="B3587" s="12"/>
      <c r="C3587" s="12"/>
      <c r="D3587" s="12"/>
      <c r="E3587" s="12"/>
    </row>
    <row r="3588" spans="2:5">
      <c r="B3588" s="12"/>
      <c r="C3588" s="12"/>
      <c r="D3588" s="12"/>
      <c r="E3588" s="12"/>
    </row>
    <row r="3589" spans="2:5">
      <c r="B3589" s="12"/>
      <c r="C3589" s="12"/>
      <c r="D3589" s="12"/>
      <c r="E3589" s="12"/>
    </row>
    <row r="3590" spans="2:5">
      <c r="B3590" s="12"/>
      <c r="C3590" s="12"/>
      <c r="D3590" s="12"/>
      <c r="E3590" s="12"/>
    </row>
    <row r="3591" spans="2:5">
      <c r="B3591" s="12"/>
      <c r="C3591" s="12"/>
      <c r="D3591" s="12"/>
      <c r="E3591" s="12"/>
    </row>
    <row r="3592" spans="2:5">
      <c r="B3592" s="12"/>
      <c r="C3592" s="12"/>
      <c r="D3592" s="12"/>
      <c r="E3592" s="12"/>
    </row>
    <row r="3593" spans="2:5">
      <c r="B3593" s="12"/>
      <c r="C3593" s="12"/>
      <c r="D3593" s="12"/>
      <c r="E3593" s="12"/>
    </row>
    <row r="3594" spans="2:5">
      <c r="B3594" s="12"/>
      <c r="C3594" s="12"/>
      <c r="D3594" s="12"/>
      <c r="E3594" s="12"/>
    </row>
    <row r="3595" spans="2:5">
      <c r="B3595" s="12"/>
      <c r="C3595" s="12"/>
      <c r="D3595" s="12"/>
      <c r="E3595" s="12"/>
    </row>
    <row r="3596" spans="2:5">
      <c r="B3596" s="12"/>
      <c r="C3596" s="12"/>
      <c r="D3596" s="12"/>
      <c r="E3596" s="12"/>
    </row>
    <row r="3597" spans="2:5">
      <c r="B3597" s="12"/>
      <c r="C3597" s="12"/>
      <c r="D3597" s="12"/>
      <c r="E3597" s="12"/>
    </row>
    <row r="3598" spans="2:5">
      <c r="B3598" s="12"/>
      <c r="C3598" s="12"/>
      <c r="D3598" s="12"/>
      <c r="E3598" s="12"/>
    </row>
    <row r="3599" spans="2:5">
      <c r="B3599" s="12"/>
      <c r="C3599" s="12"/>
      <c r="D3599" s="12"/>
      <c r="E3599" s="12"/>
    </row>
    <row r="3600" spans="2:5">
      <c r="B3600" s="12"/>
      <c r="C3600" s="12"/>
      <c r="D3600" s="12"/>
      <c r="E3600" s="12"/>
    </row>
    <row r="3601" spans="2:5">
      <c r="B3601" s="12"/>
      <c r="C3601" s="12"/>
      <c r="D3601" s="12"/>
      <c r="E3601" s="12"/>
    </row>
    <row r="3602" spans="2:5">
      <c r="B3602" s="12"/>
      <c r="C3602" s="12"/>
      <c r="D3602" s="12"/>
      <c r="E3602" s="12"/>
    </row>
    <row r="3603" spans="2:5">
      <c r="B3603" s="12"/>
      <c r="C3603" s="12"/>
      <c r="D3603" s="12"/>
      <c r="E3603" s="12"/>
    </row>
    <row r="3604" spans="2:5">
      <c r="B3604" s="12"/>
      <c r="C3604" s="12"/>
      <c r="D3604" s="12"/>
      <c r="E3604" s="12"/>
    </row>
    <row r="3605" spans="2:5">
      <c r="B3605" s="12"/>
      <c r="C3605" s="12"/>
      <c r="D3605" s="12"/>
      <c r="E3605" s="12"/>
    </row>
    <row r="3606" spans="2:5">
      <c r="B3606" s="12"/>
      <c r="C3606" s="12"/>
      <c r="D3606" s="12"/>
      <c r="E3606" s="12"/>
    </row>
    <row r="3607" spans="2:5">
      <c r="B3607" s="12"/>
      <c r="C3607" s="12"/>
      <c r="D3607" s="12"/>
      <c r="E3607" s="12"/>
    </row>
    <row r="3608" spans="2:5">
      <c r="B3608" s="12"/>
      <c r="C3608" s="12"/>
      <c r="D3608" s="12"/>
      <c r="E3608" s="12"/>
    </row>
    <row r="3609" spans="2:5">
      <c r="B3609" s="12"/>
      <c r="C3609" s="12"/>
      <c r="D3609" s="12"/>
      <c r="E3609" s="12"/>
    </row>
    <row r="3610" spans="2:5">
      <c r="B3610" s="12"/>
      <c r="C3610" s="12"/>
      <c r="D3610" s="12"/>
      <c r="E3610" s="12"/>
    </row>
    <row r="3611" spans="2:5">
      <c r="B3611" s="12"/>
      <c r="C3611" s="12"/>
      <c r="D3611" s="12"/>
      <c r="E3611" s="12"/>
    </row>
    <row r="3612" spans="2:5">
      <c r="B3612" s="12"/>
      <c r="C3612" s="12"/>
      <c r="D3612" s="12"/>
      <c r="E3612" s="12"/>
    </row>
    <row r="3613" spans="2:5">
      <c r="B3613" s="12"/>
      <c r="C3613" s="12"/>
      <c r="D3613" s="12"/>
      <c r="E3613" s="12"/>
    </row>
    <row r="3614" spans="2:5">
      <c r="B3614" s="12"/>
      <c r="C3614" s="12"/>
      <c r="D3614" s="12"/>
      <c r="E3614" s="12"/>
    </row>
    <row r="3615" spans="2:5">
      <c r="B3615" s="12"/>
      <c r="C3615" s="12"/>
      <c r="D3615" s="12"/>
      <c r="E3615" s="12"/>
    </row>
    <row r="3616" spans="2:5">
      <c r="B3616" s="12"/>
      <c r="C3616" s="12"/>
      <c r="D3616" s="12"/>
      <c r="E3616" s="12"/>
    </row>
    <row r="3617" spans="2:5">
      <c r="B3617" s="12"/>
      <c r="C3617" s="12"/>
      <c r="D3617" s="12"/>
      <c r="E3617" s="12"/>
    </row>
    <row r="3618" spans="2:5">
      <c r="B3618" s="12"/>
      <c r="C3618" s="12"/>
      <c r="D3618" s="12"/>
      <c r="E3618" s="12"/>
    </row>
    <row r="3619" spans="2:5">
      <c r="B3619" s="12"/>
      <c r="C3619" s="12"/>
      <c r="D3619" s="12"/>
      <c r="E3619" s="12"/>
    </row>
    <row r="3620" spans="2:5">
      <c r="B3620" s="12"/>
      <c r="C3620" s="12"/>
      <c r="D3620" s="12"/>
      <c r="E3620" s="12"/>
    </row>
    <row r="3621" spans="2:5">
      <c r="B3621" s="12"/>
      <c r="C3621" s="12"/>
      <c r="D3621" s="12"/>
      <c r="E3621" s="12"/>
    </row>
    <row r="3622" spans="2:5">
      <c r="B3622" s="12"/>
      <c r="C3622" s="12"/>
      <c r="D3622" s="12"/>
      <c r="E3622" s="12"/>
    </row>
    <row r="3623" spans="2:5">
      <c r="B3623" s="12"/>
      <c r="C3623" s="12"/>
      <c r="D3623" s="12"/>
      <c r="E3623" s="12"/>
    </row>
    <row r="3624" spans="2:5">
      <c r="B3624" s="12"/>
      <c r="C3624" s="12"/>
      <c r="D3624" s="12"/>
      <c r="E3624" s="12"/>
    </row>
    <row r="3625" spans="2:5">
      <c r="B3625" s="12"/>
      <c r="C3625" s="12"/>
      <c r="D3625" s="12"/>
      <c r="E3625" s="12"/>
    </row>
    <row r="3626" spans="2:5">
      <c r="B3626" s="12"/>
      <c r="C3626" s="12"/>
      <c r="D3626" s="12"/>
      <c r="E3626" s="12"/>
    </row>
    <row r="3627" spans="2:5">
      <c r="B3627" s="12"/>
      <c r="C3627" s="12"/>
      <c r="D3627" s="12"/>
      <c r="E3627" s="12"/>
    </row>
    <row r="3628" spans="2:5">
      <c r="B3628" s="12"/>
      <c r="C3628" s="12"/>
      <c r="D3628" s="12"/>
      <c r="E3628" s="12"/>
    </row>
    <row r="3629" spans="2:5">
      <c r="B3629" s="12"/>
      <c r="C3629" s="12"/>
      <c r="D3629" s="12"/>
      <c r="E3629" s="12"/>
    </row>
    <row r="3630" spans="2:5">
      <c r="B3630" s="12"/>
      <c r="C3630" s="12"/>
      <c r="D3630" s="12"/>
      <c r="E3630" s="12"/>
    </row>
    <row r="3631" spans="2:5">
      <c r="B3631" s="12"/>
      <c r="C3631" s="12"/>
      <c r="D3631" s="12"/>
      <c r="E3631" s="12"/>
    </row>
    <row r="3632" spans="2:5">
      <c r="B3632" s="12"/>
      <c r="C3632" s="12"/>
      <c r="D3632" s="12"/>
      <c r="E3632" s="12"/>
    </row>
    <row r="3633" spans="2:5">
      <c r="B3633" s="12"/>
      <c r="C3633" s="12"/>
      <c r="D3633" s="12"/>
      <c r="E3633" s="12"/>
    </row>
    <row r="3634" spans="2:5">
      <c r="B3634" s="12"/>
      <c r="C3634" s="12"/>
      <c r="D3634" s="12"/>
      <c r="E3634" s="12"/>
    </row>
    <row r="3635" spans="2:5">
      <c r="B3635" s="12"/>
      <c r="C3635" s="12"/>
      <c r="D3635" s="12"/>
      <c r="E3635" s="12"/>
    </row>
    <row r="3636" spans="2:5">
      <c r="B3636" s="12"/>
      <c r="C3636" s="12"/>
      <c r="D3636" s="12"/>
      <c r="E3636" s="12"/>
    </row>
    <row r="3637" spans="2:5">
      <c r="B3637" s="12"/>
      <c r="C3637" s="12"/>
      <c r="D3637" s="12"/>
      <c r="E3637" s="12"/>
    </row>
    <row r="3638" spans="2:5">
      <c r="B3638" s="12"/>
      <c r="C3638" s="12"/>
      <c r="D3638" s="12"/>
      <c r="E3638" s="12"/>
    </row>
    <row r="3639" spans="2:5">
      <c r="B3639" s="12"/>
      <c r="C3639" s="12"/>
      <c r="D3639" s="12"/>
      <c r="E3639" s="12"/>
    </row>
    <row r="3640" spans="2:5">
      <c r="B3640" s="12"/>
      <c r="C3640" s="12"/>
      <c r="D3640" s="12"/>
      <c r="E3640" s="12"/>
    </row>
    <row r="3641" spans="2:5">
      <c r="B3641" s="12"/>
      <c r="C3641" s="12"/>
      <c r="D3641" s="12"/>
      <c r="E3641" s="12"/>
    </row>
    <row r="3642" spans="2:5">
      <c r="B3642" s="12"/>
      <c r="C3642" s="12"/>
      <c r="D3642" s="12"/>
      <c r="E3642" s="12"/>
    </row>
    <row r="3643" spans="2:5">
      <c r="B3643" s="12"/>
      <c r="C3643" s="12"/>
      <c r="D3643" s="12"/>
      <c r="E3643" s="12"/>
    </row>
    <row r="3644" spans="2:5">
      <c r="B3644" s="12"/>
      <c r="C3644" s="12"/>
      <c r="D3644" s="12"/>
      <c r="E3644" s="12"/>
    </row>
    <row r="3645" spans="2:5">
      <c r="B3645" s="12"/>
      <c r="C3645" s="12"/>
      <c r="D3645" s="12"/>
      <c r="E3645" s="12"/>
    </row>
    <row r="3646" spans="2:5">
      <c r="B3646" s="12"/>
      <c r="C3646" s="12"/>
      <c r="D3646" s="12"/>
      <c r="E3646" s="12"/>
    </row>
    <row r="3647" spans="2:5">
      <c r="B3647" s="12"/>
      <c r="C3647" s="12"/>
      <c r="D3647" s="12"/>
      <c r="E3647" s="12"/>
    </row>
    <row r="3648" spans="2:5">
      <c r="B3648" s="12"/>
      <c r="C3648" s="12"/>
      <c r="D3648" s="12"/>
      <c r="E3648" s="12"/>
    </row>
    <row r="3649" spans="2:5">
      <c r="B3649" s="12"/>
      <c r="C3649" s="12"/>
      <c r="D3649" s="12"/>
      <c r="E3649" s="12"/>
    </row>
    <row r="3650" spans="2:5">
      <c r="B3650" s="12"/>
      <c r="C3650" s="12"/>
      <c r="D3650" s="12"/>
      <c r="E3650" s="12"/>
    </row>
    <row r="3651" spans="2:5">
      <c r="B3651" s="12"/>
      <c r="C3651" s="12"/>
      <c r="D3651" s="12"/>
      <c r="E3651" s="12"/>
    </row>
    <row r="3652" spans="2:5">
      <c r="B3652" s="12"/>
      <c r="C3652" s="12"/>
      <c r="D3652" s="12"/>
      <c r="E3652" s="12"/>
    </row>
    <row r="3653" spans="2:5">
      <c r="B3653" s="12"/>
      <c r="C3653" s="12"/>
      <c r="D3653" s="12"/>
      <c r="E3653" s="12"/>
    </row>
    <row r="3654" spans="2:5">
      <c r="B3654" s="12"/>
      <c r="C3654" s="12"/>
      <c r="D3654" s="12"/>
      <c r="E3654" s="12"/>
    </row>
    <row r="3655" spans="2:5">
      <c r="B3655" s="12"/>
      <c r="C3655" s="12"/>
      <c r="D3655" s="12"/>
      <c r="E3655" s="12"/>
    </row>
    <row r="3656" spans="2:5">
      <c r="B3656" s="12"/>
      <c r="C3656" s="12"/>
      <c r="D3656" s="12"/>
      <c r="E3656" s="12"/>
    </row>
    <row r="3657" spans="2:5">
      <c r="B3657" s="12"/>
      <c r="C3657" s="12"/>
      <c r="D3657" s="12"/>
      <c r="E3657" s="12"/>
    </row>
    <row r="3658" spans="2:5">
      <c r="B3658" s="12"/>
      <c r="C3658" s="12"/>
      <c r="D3658" s="12"/>
      <c r="E3658" s="12"/>
    </row>
    <row r="3659" spans="2:5">
      <c r="B3659" s="12"/>
      <c r="C3659" s="12"/>
      <c r="D3659" s="12"/>
      <c r="E3659" s="12"/>
    </row>
    <row r="3660" spans="2:5">
      <c r="B3660" s="12"/>
      <c r="C3660" s="12"/>
      <c r="D3660" s="12"/>
      <c r="E3660" s="12"/>
    </row>
    <row r="3661" spans="2:5">
      <c r="B3661" s="12"/>
      <c r="C3661" s="12"/>
      <c r="D3661" s="12"/>
      <c r="E3661" s="12"/>
    </row>
    <row r="3662" spans="2:5">
      <c r="B3662" s="12"/>
      <c r="C3662" s="12"/>
      <c r="D3662" s="12"/>
      <c r="E3662" s="12"/>
    </row>
    <row r="3663" spans="2:5">
      <c r="B3663" s="12"/>
      <c r="C3663" s="12"/>
      <c r="D3663" s="12"/>
      <c r="E3663" s="12"/>
    </row>
    <row r="3664" spans="2:5">
      <c r="B3664" s="12"/>
      <c r="C3664" s="12"/>
      <c r="D3664" s="12"/>
      <c r="E3664" s="12"/>
    </row>
    <row r="3665" spans="2:5">
      <c r="B3665" s="12"/>
      <c r="C3665" s="12"/>
      <c r="D3665" s="12"/>
      <c r="E3665" s="12"/>
    </row>
    <row r="3666" spans="2:5">
      <c r="B3666" s="12"/>
      <c r="C3666" s="12"/>
      <c r="D3666" s="12"/>
      <c r="E3666" s="12"/>
    </row>
    <row r="3667" spans="2:5">
      <c r="B3667" s="12"/>
      <c r="C3667" s="12"/>
      <c r="D3667" s="12"/>
      <c r="E3667" s="12"/>
    </row>
    <row r="3668" spans="2:5">
      <c r="B3668" s="12"/>
      <c r="C3668" s="12"/>
      <c r="D3668" s="12"/>
      <c r="E3668" s="12"/>
    </row>
    <row r="3669" spans="2:5">
      <c r="B3669" s="12"/>
      <c r="C3669" s="12"/>
      <c r="D3669" s="12"/>
      <c r="E3669" s="12"/>
    </row>
    <row r="3670" spans="2:5">
      <c r="B3670" s="12"/>
      <c r="C3670" s="12"/>
      <c r="D3670" s="12"/>
      <c r="E3670" s="12"/>
    </row>
    <row r="3671" spans="2:5">
      <c r="B3671" s="12"/>
      <c r="C3671" s="12"/>
      <c r="D3671" s="12"/>
      <c r="E3671" s="12"/>
    </row>
    <row r="3672" spans="2:5">
      <c r="B3672" s="12"/>
      <c r="C3672" s="12"/>
      <c r="D3672" s="12"/>
      <c r="E3672" s="12"/>
    </row>
    <row r="3673" spans="2:5">
      <c r="B3673" s="12"/>
      <c r="C3673" s="12"/>
      <c r="D3673" s="12"/>
      <c r="E3673" s="12"/>
    </row>
    <row r="3674" spans="2:5">
      <c r="B3674" s="12"/>
      <c r="C3674" s="12"/>
      <c r="D3674" s="12"/>
      <c r="E3674" s="12"/>
    </row>
    <row r="3675" spans="2:5">
      <c r="B3675" s="12"/>
      <c r="C3675" s="12"/>
      <c r="D3675" s="12"/>
      <c r="E3675" s="12"/>
    </row>
    <row r="3676" spans="2:5">
      <c r="B3676" s="12"/>
      <c r="C3676" s="12"/>
      <c r="D3676" s="12"/>
      <c r="E3676" s="12"/>
    </row>
    <row r="3677" spans="2:5">
      <c r="B3677" s="12"/>
      <c r="C3677" s="12"/>
      <c r="D3677" s="12"/>
      <c r="E3677" s="12"/>
    </row>
    <row r="3678" spans="2:5">
      <c r="B3678" s="12"/>
      <c r="C3678" s="12"/>
      <c r="D3678" s="12"/>
      <c r="E3678" s="12"/>
    </row>
    <row r="3679" spans="2:5">
      <c r="B3679" s="12"/>
      <c r="C3679" s="12"/>
      <c r="D3679" s="12"/>
      <c r="E3679" s="12"/>
    </row>
    <row r="3680" spans="2:5">
      <c r="B3680" s="12"/>
      <c r="C3680" s="12"/>
      <c r="D3680" s="12"/>
      <c r="E3680" s="12"/>
    </row>
    <row r="3681" spans="2:5">
      <c r="B3681" s="12"/>
      <c r="C3681" s="12"/>
      <c r="D3681" s="12"/>
      <c r="E3681" s="12"/>
    </row>
    <row r="3682" spans="2:5">
      <c r="B3682" s="12"/>
      <c r="C3682" s="12"/>
      <c r="D3682" s="12"/>
      <c r="E3682" s="12"/>
    </row>
    <row r="3683" spans="2:5">
      <c r="B3683" s="12"/>
      <c r="C3683" s="12"/>
      <c r="D3683" s="12"/>
      <c r="E3683" s="12"/>
    </row>
    <row r="3684" spans="2:5">
      <c r="B3684" s="12"/>
      <c r="C3684" s="12"/>
      <c r="D3684" s="12"/>
      <c r="E3684" s="12"/>
    </row>
    <row r="3685" spans="2:5">
      <c r="B3685" s="12"/>
      <c r="C3685" s="12"/>
      <c r="D3685" s="12"/>
      <c r="E3685" s="12"/>
    </row>
    <row r="3686" spans="2:5">
      <c r="B3686" s="12"/>
      <c r="C3686" s="12"/>
      <c r="D3686" s="12"/>
      <c r="E3686" s="12"/>
    </row>
    <row r="3687" spans="2:5">
      <c r="B3687" s="12"/>
      <c r="C3687" s="12"/>
      <c r="D3687" s="12"/>
      <c r="E3687" s="12"/>
    </row>
    <row r="3688" spans="2:5">
      <c r="B3688" s="12"/>
      <c r="C3688" s="12"/>
      <c r="D3688" s="12"/>
      <c r="E3688" s="12"/>
    </row>
    <row r="3689" spans="2:5">
      <c r="B3689" s="12"/>
      <c r="C3689" s="12"/>
      <c r="D3689" s="12"/>
      <c r="E3689" s="12"/>
    </row>
    <row r="3690" spans="2:5">
      <c r="B3690" s="12"/>
      <c r="C3690" s="12"/>
      <c r="D3690" s="12"/>
      <c r="E3690" s="12"/>
    </row>
    <row r="3691" spans="2:5">
      <c r="B3691" s="12"/>
      <c r="C3691" s="12"/>
      <c r="D3691" s="12"/>
      <c r="E3691" s="12"/>
    </row>
    <row r="3692" spans="2:5">
      <c r="B3692" s="12"/>
      <c r="C3692" s="12"/>
      <c r="D3692" s="12"/>
      <c r="E3692" s="12"/>
    </row>
    <row r="3693" spans="2:5">
      <c r="B3693" s="12"/>
      <c r="C3693" s="12"/>
      <c r="D3693" s="12"/>
      <c r="E3693" s="12"/>
    </row>
    <row r="3694" spans="2:5">
      <c r="B3694" s="12"/>
      <c r="C3694" s="12"/>
      <c r="D3694" s="12"/>
      <c r="E3694" s="12"/>
    </row>
    <row r="3695" spans="2:5">
      <c r="B3695" s="12"/>
      <c r="C3695" s="12"/>
      <c r="D3695" s="12"/>
      <c r="E3695" s="12"/>
    </row>
    <row r="3696" spans="2:5">
      <c r="B3696" s="12"/>
      <c r="C3696" s="12"/>
      <c r="D3696" s="12"/>
      <c r="E3696" s="12"/>
    </row>
    <row r="3697" spans="2:5">
      <c r="B3697" s="12"/>
      <c r="C3697" s="12"/>
      <c r="D3697" s="12"/>
      <c r="E3697" s="12"/>
    </row>
    <row r="3698" spans="2:5">
      <c r="B3698" s="12"/>
      <c r="C3698" s="12"/>
      <c r="D3698" s="12"/>
      <c r="E3698" s="12"/>
    </row>
    <row r="3699" spans="2:5">
      <c r="B3699" s="12"/>
      <c r="C3699" s="12"/>
      <c r="D3699" s="12"/>
      <c r="E3699" s="12"/>
    </row>
    <row r="3700" spans="2:5">
      <c r="B3700" s="12"/>
      <c r="C3700" s="12"/>
      <c r="D3700" s="12"/>
      <c r="E3700" s="12"/>
    </row>
    <row r="3701" spans="2:5">
      <c r="B3701" s="12"/>
      <c r="C3701" s="12"/>
      <c r="D3701" s="12"/>
      <c r="E3701" s="12"/>
    </row>
    <row r="3702" spans="2:5">
      <c r="B3702" s="12"/>
      <c r="C3702" s="12"/>
      <c r="D3702" s="12"/>
      <c r="E3702" s="12"/>
    </row>
    <row r="3703" spans="2:5">
      <c r="B3703" s="12"/>
      <c r="C3703" s="12"/>
      <c r="D3703" s="12"/>
      <c r="E3703" s="12"/>
    </row>
    <row r="3704" spans="2:5">
      <c r="B3704" s="12"/>
      <c r="C3704" s="12"/>
      <c r="D3704" s="12"/>
      <c r="E3704" s="12"/>
    </row>
    <row r="3705" spans="2:5">
      <c r="B3705" s="12"/>
      <c r="C3705" s="12"/>
      <c r="D3705" s="12"/>
      <c r="E3705" s="12"/>
    </row>
    <row r="3706" spans="2:5">
      <c r="B3706" s="12"/>
      <c r="C3706" s="12"/>
      <c r="D3706" s="12"/>
      <c r="E3706" s="12"/>
    </row>
    <row r="3707" spans="2:5">
      <c r="B3707" s="12"/>
      <c r="C3707" s="12"/>
      <c r="D3707" s="12"/>
      <c r="E3707" s="12"/>
    </row>
    <row r="3708" spans="2:5">
      <c r="B3708" s="12"/>
      <c r="C3708" s="12"/>
      <c r="D3708" s="12"/>
      <c r="E3708" s="12"/>
    </row>
    <row r="3709" spans="2:5">
      <c r="B3709" s="12"/>
      <c r="C3709" s="12"/>
      <c r="D3709" s="12"/>
      <c r="E3709" s="12"/>
    </row>
    <row r="3710" spans="2:5">
      <c r="B3710" s="12"/>
      <c r="C3710" s="12"/>
      <c r="D3710" s="12"/>
      <c r="E3710" s="12"/>
    </row>
    <row r="3711" spans="2:5">
      <c r="B3711" s="12"/>
      <c r="C3711" s="12"/>
      <c r="D3711" s="12"/>
      <c r="E3711" s="12"/>
    </row>
    <row r="3712" spans="2:5">
      <c r="B3712" s="12"/>
      <c r="C3712" s="12"/>
      <c r="D3712" s="12"/>
      <c r="E3712" s="12"/>
    </row>
    <row r="3713" spans="2:5">
      <c r="B3713" s="12"/>
      <c r="C3713" s="12"/>
      <c r="D3713" s="12"/>
      <c r="E3713" s="12"/>
    </row>
    <row r="3714" spans="2:5">
      <c r="B3714" s="12"/>
      <c r="C3714" s="12"/>
      <c r="D3714" s="12"/>
      <c r="E3714" s="12"/>
    </row>
    <row r="3715" spans="2:5">
      <c r="B3715" s="12"/>
      <c r="C3715" s="12"/>
      <c r="D3715" s="12"/>
      <c r="E3715" s="12"/>
    </row>
    <row r="3716" spans="2:5">
      <c r="B3716" s="12"/>
      <c r="C3716" s="12"/>
      <c r="D3716" s="12"/>
      <c r="E3716" s="12"/>
    </row>
    <row r="3717" spans="2:5">
      <c r="B3717" s="12"/>
      <c r="C3717" s="12"/>
      <c r="D3717" s="12"/>
      <c r="E3717" s="12"/>
    </row>
    <row r="3718" spans="2:5">
      <c r="B3718" s="12"/>
      <c r="C3718" s="12"/>
      <c r="D3718" s="12"/>
      <c r="E3718" s="12"/>
    </row>
    <row r="3719" spans="2:5">
      <c r="B3719" s="12"/>
      <c r="C3719" s="12"/>
      <c r="D3719" s="12"/>
      <c r="E3719" s="12"/>
    </row>
    <row r="3720" spans="2:5">
      <c r="B3720" s="12"/>
      <c r="C3720" s="12"/>
      <c r="D3720" s="12"/>
      <c r="E3720" s="12"/>
    </row>
    <row r="3721" spans="2:5">
      <c r="B3721" s="12"/>
      <c r="C3721" s="12"/>
      <c r="D3721" s="12"/>
      <c r="E3721" s="12"/>
    </row>
    <row r="3722" spans="2:5">
      <c r="B3722" s="12"/>
      <c r="C3722" s="12"/>
      <c r="D3722" s="12"/>
      <c r="E3722" s="12"/>
    </row>
    <row r="3723" spans="2:5">
      <c r="B3723" s="12"/>
      <c r="C3723" s="12"/>
      <c r="D3723" s="12"/>
      <c r="E3723" s="12"/>
    </row>
    <row r="3724" spans="2:5">
      <c r="B3724" s="12"/>
      <c r="C3724" s="12"/>
      <c r="D3724" s="12"/>
      <c r="E3724" s="12"/>
    </row>
    <row r="3725" spans="2:5">
      <c r="B3725" s="12"/>
      <c r="C3725" s="12"/>
      <c r="D3725" s="12"/>
      <c r="E3725" s="12"/>
    </row>
    <row r="3726" spans="2:5">
      <c r="B3726" s="12"/>
      <c r="C3726" s="12"/>
      <c r="D3726" s="12"/>
      <c r="E3726" s="12"/>
    </row>
    <row r="3727" spans="2:5">
      <c r="B3727" s="12"/>
      <c r="C3727" s="12"/>
      <c r="D3727" s="12"/>
      <c r="E3727" s="12"/>
    </row>
    <row r="3728" spans="2:5">
      <c r="B3728" s="12"/>
      <c r="C3728" s="12"/>
      <c r="D3728" s="12"/>
      <c r="E3728" s="12"/>
    </row>
    <row r="3729" spans="2:5">
      <c r="B3729" s="12"/>
      <c r="C3729" s="12"/>
      <c r="D3729" s="12"/>
      <c r="E3729" s="12"/>
    </row>
    <row r="3730" spans="2:5">
      <c r="B3730" s="12"/>
      <c r="C3730" s="12"/>
      <c r="D3730" s="12"/>
      <c r="E3730" s="12"/>
    </row>
    <row r="3731" spans="2:5">
      <c r="B3731" s="12"/>
      <c r="C3731" s="12"/>
      <c r="D3731" s="12"/>
      <c r="E3731" s="12"/>
    </row>
    <row r="3732" spans="2:5">
      <c r="B3732" s="12"/>
      <c r="C3732" s="12"/>
      <c r="D3732" s="12"/>
      <c r="E3732" s="12"/>
    </row>
    <row r="3733" spans="2:5">
      <c r="B3733" s="12"/>
      <c r="C3733" s="12"/>
      <c r="D3733" s="12"/>
      <c r="E3733" s="12"/>
    </row>
    <row r="3734" spans="2:5">
      <c r="B3734" s="12"/>
      <c r="C3734" s="12"/>
      <c r="D3734" s="12"/>
      <c r="E3734" s="12"/>
    </row>
    <row r="3735" spans="2:5">
      <c r="B3735" s="12"/>
      <c r="C3735" s="12"/>
      <c r="D3735" s="12"/>
      <c r="E3735" s="12"/>
    </row>
    <row r="3736" spans="2:5">
      <c r="B3736" s="12"/>
      <c r="C3736" s="12"/>
      <c r="D3736" s="12"/>
      <c r="E3736" s="12"/>
    </row>
    <row r="3737" spans="2:5">
      <c r="B3737" s="12"/>
      <c r="C3737" s="12"/>
      <c r="D3737" s="12"/>
      <c r="E3737" s="12"/>
    </row>
    <row r="3738" spans="2:5">
      <c r="B3738" s="12"/>
      <c r="C3738" s="12"/>
      <c r="D3738" s="12"/>
      <c r="E3738" s="12"/>
    </row>
    <row r="3739" spans="2:5">
      <c r="B3739" s="12"/>
      <c r="C3739" s="12"/>
      <c r="D3739" s="12"/>
      <c r="E3739" s="12"/>
    </row>
    <row r="3740" spans="2:5">
      <c r="B3740" s="12"/>
      <c r="C3740" s="12"/>
      <c r="D3740" s="12"/>
      <c r="E3740" s="12"/>
    </row>
    <row r="3741" spans="2:5">
      <c r="B3741" s="12"/>
      <c r="C3741" s="12"/>
      <c r="D3741" s="12"/>
      <c r="E3741" s="12"/>
    </row>
    <row r="3742" spans="2:5">
      <c r="B3742" s="12"/>
      <c r="C3742" s="12"/>
      <c r="D3742" s="12"/>
      <c r="E3742" s="12"/>
    </row>
    <row r="3743" spans="2:5">
      <c r="B3743" s="12"/>
      <c r="C3743" s="12"/>
      <c r="D3743" s="12"/>
      <c r="E3743" s="12"/>
    </row>
    <row r="3744" spans="2:5">
      <c r="B3744" s="12"/>
      <c r="C3744" s="12"/>
      <c r="D3744" s="12"/>
      <c r="E3744" s="12"/>
    </row>
    <row r="3745" spans="2:5">
      <c r="B3745" s="12"/>
      <c r="C3745" s="12"/>
      <c r="D3745" s="12"/>
      <c r="E3745" s="12"/>
    </row>
    <row r="3746" spans="2:5">
      <c r="B3746" s="12"/>
      <c r="C3746" s="12"/>
      <c r="D3746" s="12"/>
      <c r="E3746" s="12"/>
    </row>
    <row r="3747" spans="2:5">
      <c r="B3747" s="12"/>
      <c r="C3747" s="12"/>
      <c r="D3747" s="12"/>
      <c r="E3747" s="12"/>
    </row>
    <row r="3748" spans="2:5">
      <c r="B3748" s="12"/>
      <c r="C3748" s="12"/>
      <c r="D3748" s="12"/>
      <c r="E3748" s="12"/>
    </row>
    <row r="3749" spans="2:5">
      <c r="B3749" s="12"/>
      <c r="C3749" s="12"/>
      <c r="D3749" s="12"/>
      <c r="E3749" s="12"/>
    </row>
    <row r="3750" spans="2:5">
      <c r="B3750" s="12"/>
      <c r="C3750" s="12"/>
      <c r="D3750" s="12"/>
      <c r="E3750" s="12"/>
    </row>
    <row r="3751" spans="2:5">
      <c r="B3751" s="12"/>
      <c r="C3751" s="12"/>
      <c r="D3751" s="12"/>
      <c r="E3751" s="12"/>
    </row>
    <row r="3752" spans="2:5">
      <c r="B3752" s="12"/>
      <c r="C3752" s="12"/>
      <c r="D3752" s="12"/>
      <c r="E3752" s="12"/>
    </row>
    <row r="3753" spans="2:5">
      <c r="B3753" s="12"/>
      <c r="C3753" s="12"/>
      <c r="D3753" s="12"/>
      <c r="E3753" s="12"/>
    </row>
    <row r="3754" spans="2:5">
      <c r="B3754" s="12"/>
      <c r="C3754" s="12"/>
      <c r="D3754" s="12"/>
      <c r="E3754" s="12"/>
    </row>
    <row r="3755" spans="2:5">
      <c r="B3755" s="12"/>
      <c r="C3755" s="12"/>
      <c r="D3755" s="12"/>
      <c r="E3755" s="12"/>
    </row>
    <row r="3756" spans="2:5">
      <c r="B3756" s="12"/>
      <c r="C3756" s="12"/>
      <c r="D3756" s="12"/>
      <c r="E3756" s="12"/>
    </row>
    <row r="3757" spans="2:5">
      <c r="B3757" s="12"/>
      <c r="C3757" s="12"/>
      <c r="D3757" s="12"/>
      <c r="E3757" s="12"/>
    </row>
    <row r="3758" spans="2:5">
      <c r="B3758" s="12"/>
      <c r="C3758" s="12"/>
      <c r="D3758" s="12"/>
      <c r="E3758" s="12"/>
    </row>
    <row r="3759" spans="2:5">
      <c r="B3759" s="12"/>
      <c r="C3759" s="12"/>
      <c r="D3759" s="12"/>
      <c r="E3759" s="12"/>
    </row>
    <row r="3760" spans="2:5">
      <c r="B3760" s="12"/>
      <c r="C3760" s="12"/>
      <c r="D3760" s="12"/>
      <c r="E3760" s="12"/>
    </row>
    <row r="3761" spans="2:5">
      <c r="B3761" s="12"/>
      <c r="C3761" s="12"/>
      <c r="D3761" s="12"/>
      <c r="E3761" s="12"/>
    </row>
    <row r="3762" spans="2:5">
      <c r="B3762" s="12"/>
      <c r="C3762" s="12"/>
      <c r="D3762" s="12"/>
      <c r="E3762" s="12"/>
    </row>
    <row r="3763" spans="2:5">
      <c r="B3763" s="12"/>
      <c r="C3763" s="12"/>
      <c r="D3763" s="12"/>
      <c r="E3763" s="12"/>
    </row>
    <row r="3764" spans="2:5">
      <c r="B3764" s="12"/>
      <c r="C3764" s="12"/>
      <c r="D3764" s="12"/>
      <c r="E3764" s="12"/>
    </row>
    <row r="3765" spans="2:5">
      <c r="B3765" s="12"/>
      <c r="C3765" s="12"/>
      <c r="D3765" s="12"/>
      <c r="E3765" s="12"/>
    </row>
    <row r="3766" spans="2:5">
      <c r="B3766" s="12"/>
      <c r="C3766" s="12"/>
      <c r="D3766" s="12"/>
      <c r="E3766" s="12"/>
    </row>
    <row r="3767" spans="2:5">
      <c r="B3767" s="12"/>
      <c r="C3767" s="12"/>
      <c r="D3767" s="12"/>
      <c r="E3767" s="12"/>
    </row>
    <row r="3768" spans="2:5">
      <c r="B3768" s="12"/>
      <c r="C3768" s="12"/>
      <c r="D3768" s="12"/>
      <c r="E3768" s="12"/>
    </row>
    <row r="3769" spans="2:5">
      <c r="B3769" s="12"/>
      <c r="C3769" s="12"/>
      <c r="D3769" s="12"/>
      <c r="E3769" s="12"/>
    </row>
    <row r="3770" spans="2:5">
      <c r="B3770" s="12"/>
      <c r="C3770" s="12"/>
      <c r="D3770" s="12"/>
      <c r="E3770" s="12"/>
    </row>
    <row r="3771" spans="2:5">
      <c r="B3771" s="12"/>
      <c r="C3771" s="12"/>
      <c r="D3771" s="12"/>
      <c r="E3771" s="12"/>
    </row>
    <row r="3772" spans="2:5">
      <c r="B3772" s="12"/>
      <c r="C3772" s="12"/>
      <c r="D3772" s="12"/>
      <c r="E3772" s="12"/>
    </row>
    <row r="3773" spans="2:5">
      <c r="B3773" s="12"/>
      <c r="C3773" s="12"/>
      <c r="D3773" s="12"/>
      <c r="E3773" s="12"/>
    </row>
    <row r="3774" spans="2:5">
      <c r="B3774" s="12"/>
      <c r="C3774" s="12"/>
      <c r="D3774" s="12"/>
      <c r="E3774" s="12"/>
    </row>
    <row r="3775" spans="2:5">
      <c r="B3775" s="12"/>
      <c r="C3775" s="12"/>
      <c r="D3775" s="12"/>
      <c r="E3775" s="12"/>
    </row>
    <row r="3776" spans="2:5">
      <c r="B3776" s="12"/>
      <c r="C3776" s="12"/>
      <c r="D3776" s="12"/>
      <c r="E3776" s="12"/>
    </row>
    <row r="3777" spans="2:5">
      <c r="B3777" s="12"/>
      <c r="C3777" s="12"/>
      <c r="D3777" s="12"/>
      <c r="E3777" s="12"/>
    </row>
    <row r="3778" spans="2:5">
      <c r="B3778" s="12"/>
      <c r="C3778" s="12"/>
      <c r="D3778" s="12"/>
      <c r="E3778" s="12"/>
    </row>
    <row r="3779" spans="2:5">
      <c r="B3779" s="12"/>
      <c r="C3779" s="12"/>
      <c r="D3779" s="12"/>
      <c r="E3779" s="12"/>
    </row>
    <row r="3780" spans="2:5">
      <c r="B3780" s="12"/>
      <c r="C3780" s="12"/>
      <c r="D3780" s="12"/>
      <c r="E3780" s="12"/>
    </row>
    <row r="3781" spans="2:5">
      <c r="B3781" s="12"/>
      <c r="C3781" s="12"/>
      <c r="D3781" s="12"/>
      <c r="E3781" s="12"/>
    </row>
    <row r="3782" spans="2:5">
      <c r="B3782" s="12"/>
      <c r="C3782" s="12"/>
      <c r="D3782" s="12"/>
      <c r="E3782" s="12"/>
    </row>
    <row r="3783" spans="2:5">
      <c r="B3783" s="12"/>
      <c r="C3783" s="12"/>
      <c r="D3783" s="12"/>
      <c r="E3783" s="12"/>
    </row>
    <row r="3784" spans="2:5">
      <c r="B3784" s="12"/>
      <c r="C3784" s="12"/>
      <c r="D3784" s="12"/>
      <c r="E3784" s="12"/>
    </row>
    <row r="3785" spans="2:5">
      <c r="B3785" s="12"/>
      <c r="C3785" s="12"/>
      <c r="D3785" s="12"/>
      <c r="E3785" s="12"/>
    </row>
    <row r="3786" spans="2:5">
      <c r="B3786" s="12"/>
      <c r="C3786" s="12"/>
      <c r="D3786" s="12"/>
      <c r="E3786" s="12"/>
    </row>
    <row r="3787" spans="2:5">
      <c r="B3787" s="12"/>
      <c r="C3787" s="12"/>
      <c r="D3787" s="12"/>
      <c r="E3787" s="12"/>
    </row>
    <row r="3788" spans="2:5">
      <c r="B3788" s="12"/>
      <c r="C3788" s="12"/>
      <c r="D3788" s="12"/>
      <c r="E3788" s="12"/>
    </row>
    <row r="3789" spans="2:5">
      <c r="B3789" s="12"/>
      <c r="C3789" s="12"/>
      <c r="D3789" s="12"/>
      <c r="E3789" s="12"/>
    </row>
    <row r="3790" spans="2:5">
      <c r="B3790" s="12"/>
      <c r="C3790" s="12"/>
      <c r="D3790" s="12"/>
      <c r="E3790" s="12"/>
    </row>
    <row r="3791" spans="2:5">
      <c r="B3791" s="12"/>
      <c r="C3791" s="12"/>
      <c r="D3791" s="12"/>
      <c r="E3791" s="12"/>
    </row>
    <row r="3792" spans="2:5">
      <c r="B3792" s="12"/>
      <c r="C3792" s="12"/>
      <c r="D3792" s="12"/>
      <c r="E3792" s="12"/>
    </row>
    <row r="3793" spans="2:5">
      <c r="B3793" s="12"/>
      <c r="C3793" s="12"/>
      <c r="D3793" s="12"/>
      <c r="E3793" s="12"/>
    </row>
    <row r="3794" spans="2:5">
      <c r="B3794" s="12"/>
      <c r="C3794" s="12"/>
      <c r="D3794" s="12"/>
      <c r="E3794" s="12"/>
    </row>
    <row r="3795" spans="2:5">
      <c r="B3795" s="12"/>
      <c r="C3795" s="12"/>
      <c r="D3795" s="12"/>
      <c r="E3795" s="12"/>
    </row>
    <row r="3796" spans="2:5">
      <c r="B3796" s="12"/>
      <c r="C3796" s="12"/>
      <c r="D3796" s="12"/>
      <c r="E3796" s="12"/>
    </row>
    <row r="3797" spans="2:5">
      <c r="B3797" s="12"/>
      <c r="C3797" s="12"/>
      <c r="D3797" s="12"/>
      <c r="E3797" s="12"/>
    </row>
    <row r="3798" spans="2:5">
      <c r="B3798" s="12"/>
      <c r="C3798" s="12"/>
      <c r="D3798" s="12"/>
      <c r="E3798" s="12"/>
    </row>
    <row r="3799" spans="2:5">
      <c r="B3799" s="12"/>
      <c r="C3799" s="12"/>
      <c r="D3799" s="12"/>
      <c r="E3799" s="12"/>
    </row>
    <row r="3800" spans="2:5">
      <c r="B3800" s="12"/>
      <c r="C3800" s="12"/>
      <c r="D3800" s="12"/>
      <c r="E3800" s="12"/>
    </row>
    <row r="3801" spans="2:5">
      <c r="B3801" s="12"/>
      <c r="C3801" s="12"/>
      <c r="D3801" s="12"/>
      <c r="E3801" s="12"/>
    </row>
    <row r="3802" spans="2:5">
      <c r="B3802" s="12"/>
      <c r="C3802" s="12"/>
      <c r="D3802" s="12"/>
      <c r="E3802" s="12"/>
    </row>
    <row r="3803" spans="2:5">
      <c r="B3803" s="12"/>
      <c r="C3803" s="12"/>
      <c r="D3803" s="12"/>
      <c r="E3803" s="12"/>
    </row>
    <row r="3804" spans="2:5">
      <c r="B3804" s="12"/>
      <c r="C3804" s="12"/>
      <c r="D3804" s="12"/>
      <c r="E3804" s="12"/>
    </row>
    <row r="3805" spans="2:5">
      <c r="B3805" s="12"/>
      <c r="C3805" s="12"/>
      <c r="D3805" s="12"/>
      <c r="E3805" s="12"/>
    </row>
    <row r="3806" spans="2:5">
      <c r="B3806" s="12"/>
      <c r="C3806" s="12"/>
      <c r="D3806" s="12"/>
      <c r="E3806" s="12"/>
    </row>
    <row r="3807" spans="2:5">
      <c r="B3807" s="12"/>
      <c r="C3807" s="12"/>
      <c r="D3807" s="12"/>
      <c r="E3807" s="12"/>
    </row>
    <row r="3808" spans="2:5">
      <c r="B3808" s="12"/>
      <c r="C3808" s="12"/>
      <c r="D3808" s="12"/>
      <c r="E3808" s="12"/>
    </row>
    <row r="3809" spans="2:5">
      <c r="B3809" s="12"/>
      <c r="C3809" s="12"/>
      <c r="D3809" s="12"/>
      <c r="E3809" s="12"/>
    </row>
    <row r="3810" spans="2:5">
      <c r="B3810" s="12"/>
      <c r="C3810" s="12"/>
      <c r="D3810" s="12"/>
      <c r="E3810" s="12"/>
    </row>
    <row r="3811" spans="2:5">
      <c r="B3811" s="12"/>
      <c r="C3811" s="12"/>
      <c r="D3811" s="12"/>
      <c r="E3811" s="12"/>
    </row>
    <row r="3812" spans="2:5">
      <c r="B3812" s="12"/>
      <c r="C3812" s="12"/>
      <c r="D3812" s="12"/>
      <c r="E3812" s="12"/>
    </row>
    <row r="3813" spans="2:5">
      <c r="B3813" s="12"/>
      <c r="C3813" s="12"/>
      <c r="D3813" s="12"/>
      <c r="E3813" s="12"/>
    </row>
    <row r="3814" spans="2:5">
      <c r="B3814" s="12"/>
      <c r="C3814" s="12"/>
      <c r="D3814" s="12"/>
      <c r="E3814" s="12"/>
    </row>
    <row r="3815" spans="2:5">
      <c r="B3815" s="12"/>
      <c r="C3815" s="12"/>
      <c r="D3815" s="12"/>
      <c r="E3815" s="12"/>
    </row>
    <row r="3816" spans="2:5">
      <c r="B3816" s="12"/>
      <c r="C3816" s="12"/>
      <c r="D3816" s="12"/>
      <c r="E3816" s="12"/>
    </row>
    <row r="3817" spans="2:5">
      <c r="B3817" s="12"/>
      <c r="C3817" s="12"/>
      <c r="D3817" s="12"/>
      <c r="E3817" s="12"/>
    </row>
    <row r="3818" spans="2:5">
      <c r="B3818" s="12"/>
      <c r="C3818" s="12"/>
      <c r="D3818" s="12"/>
      <c r="E3818" s="12"/>
    </row>
    <row r="3819" spans="2:5">
      <c r="B3819" s="12"/>
      <c r="C3819" s="12"/>
      <c r="D3819" s="12"/>
      <c r="E3819" s="12"/>
    </row>
    <row r="3820" spans="2:5">
      <c r="B3820" s="12"/>
      <c r="C3820" s="12"/>
      <c r="D3820" s="12"/>
      <c r="E3820" s="12"/>
    </row>
    <row r="3821" spans="2:5">
      <c r="B3821" s="12"/>
      <c r="C3821" s="12"/>
      <c r="D3821" s="12"/>
      <c r="E3821" s="12"/>
    </row>
    <row r="3822" spans="2:5">
      <c r="B3822" s="12"/>
      <c r="C3822" s="12"/>
      <c r="D3822" s="12"/>
      <c r="E3822" s="12"/>
    </row>
    <row r="3823" spans="2:5">
      <c r="B3823" s="12"/>
      <c r="C3823" s="12"/>
      <c r="D3823" s="12"/>
      <c r="E3823" s="12"/>
    </row>
    <row r="3824" spans="2:5">
      <c r="B3824" s="12"/>
      <c r="C3824" s="12"/>
      <c r="D3824" s="12"/>
      <c r="E3824" s="12"/>
    </row>
    <row r="3825" spans="2:5">
      <c r="B3825" s="12"/>
      <c r="C3825" s="12"/>
      <c r="D3825" s="12"/>
      <c r="E3825" s="12"/>
    </row>
    <row r="3826" spans="2:5">
      <c r="B3826" s="12"/>
      <c r="C3826" s="12"/>
      <c r="D3826" s="12"/>
      <c r="E3826" s="12"/>
    </row>
    <row r="3827" spans="2:5">
      <c r="B3827" s="12"/>
      <c r="C3827" s="12"/>
      <c r="D3827" s="12"/>
      <c r="E3827" s="12"/>
    </row>
    <row r="3828" spans="2:5">
      <c r="B3828" s="12"/>
      <c r="C3828" s="12"/>
      <c r="D3828" s="12"/>
      <c r="E3828" s="12"/>
    </row>
    <row r="3829" spans="2:5">
      <c r="B3829" s="12"/>
      <c r="C3829" s="12"/>
      <c r="D3829" s="12"/>
      <c r="E3829" s="12"/>
    </row>
    <row r="3830" spans="2:5">
      <c r="B3830" s="12"/>
      <c r="C3830" s="12"/>
      <c r="D3830" s="12"/>
      <c r="E3830" s="12"/>
    </row>
    <row r="3831" spans="2:5">
      <c r="B3831" s="12"/>
      <c r="C3831" s="12"/>
      <c r="D3831" s="12"/>
      <c r="E3831" s="12"/>
    </row>
    <row r="3832" spans="2:5">
      <c r="B3832" s="12"/>
      <c r="C3832" s="12"/>
      <c r="D3832" s="12"/>
      <c r="E3832" s="12"/>
    </row>
    <row r="3833" spans="2:5">
      <c r="B3833" s="12"/>
      <c r="C3833" s="12"/>
      <c r="D3833" s="12"/>
      <c r="E3833" s="12"/>
    </row>
    <row r="3834" spans="2:5">
      <c r="B3834" s="12"/>
      <c r="C3834" s="12"/>
      <c r="D3834" s="12"/>
      <c r="E3834" s="12"/>
    </row>
    <row r="3835" spans="2:5">
      <c r="B3835" s="12"/>
      <c r="C3835" s="12"/>
      <c r="D3835" s="12"/>
      <c r="E3835" s="12"/>
    </row>
    <row r="3836" spans="2:5">
      <c r="B3836" s="12"/>
      <c r="C3836" s="12"/>
      <c r="D3836" s="12"/>
      <c r="E3836" s="12"/>
    </row>
    <row r="3837" spans="2:5">
      <c r="B3837" s="12"/>
      <c r="C3837" s="12"/>
      <c r="D3837" s="12"/>
      <c r="E3837" s="12"/>
    </row>
    <row r="3838" spans="2:5">
      <c r="B3838" s="12"/>
      <c r="C3838" s="12"/>
      <c r="D3838" s="12"/>
      <c r="E3838" s="12"/>
    </row>
    <row r="3839" spans="2:5">
      <c r="B3839" s="12"/>
      <c r="C3839" s="12"/>
      <c r="D3839" s="12"/>
      <c r="E3839" s="12"/>
    </row>
    <row r="3840" spans="2:5">
      <c r="B3840" s="12"/>
      <c r="C3840" s="12"/>
      <c r="D3840" s="12"/>
      <c r="E3840" s="12"/>
    </row>
    <row r="3841" spans="2:5">
      <c r="B3841" s="12"/>
      <c r="C3841" s="12"/>
      <c r="D3841" s="12"/>
      <c r="E3841" s="12"/>
    </row>
    <row r="3842" spans="2:5">
      <c r="B3842" s="12"/>
      <c r="C3842" s="12"/>
      <c r="D3842" s="12"/>
      <c r="E3842" s="12"/>
    </row>
    <row r="3843" spans="2:5">
      <c r="B3843" s="12"/>
      <c r="C3843" s="12"/>
      <c r="D3843" s="12"/>
      <c r="E3843" s="12"/>
    </row>
    <row r="3844" spans="2:5">
      <c r="B3844" s="12"/>
      <c r="C3844" s="12"/>
      <c r="D3844" s="12"/>
      <c r="E3844" s="12"/>
    </row>
    <row r="3845" spans="2:5">
      <c r="B3845" s="12"/>
      <c r="C3845" s="12"/>
      <c r="D3845" s="12"/>
      <c r="E3845" s="12"/>
    </row>
    <row r="3846" spans="2:5">
      <c r="B3846" s="12"/>
      <c r="C3846" s="12"/>
      <c r="D3846" s="12"/>
      <c r="E3846" s="12"/>
    </row>
    <row r="3847" spans="2:5">
      <c r="B3847" s="12"/>
      <c r="C3847" s="12"/>
      <c r="D3847" s="12"/>
      <c r="E3847" s="12"/>
    </row>
    <row r="3848" spans="2:5">
      <c r="B3848" s="12"/>
      <c r="C3848" s="12"/>
      <c r="D3848" s="12"/>
      <c r="E3848" s="12"/>
    </row>
    <row r="3849" spans="2:5">
      <c r="B3849" s="12"/>
      <c r="C3849" s="12"/>
      <c r="D3849" s="12"/>
      <c r="E3849" s="12"/>
    </row>
    <row r="3850" spans="2:5">
      <c r="B3850" s="12"/>
      <c r="C3850" s="12"/>
      <c r="D3850" s="12"/>
      <c r="E3850" s="12"/>
    </row>
    <row r="3851" spans="2:5">
      <c r="B3851" s="12"/>
      <c r="C3851" s="12"/>
      <c r="D3851" s="12"/>
      <c r="E3851" s="12"/>
    </row>
    <row r="3852" spans="2:5">
      <c r="B3852" s="12"/>
      <c r="C3852" s="12"/>
      <c r="D3852" s="12"/>
      <c r="E3852" s="12"/>
    </row>
    <row r="3853" spans="2:5">
      <c r="B3853" s="12"/>
      <c r="C3853" s="12"/>
      <c r="D3853" s="12"/>
      <c r="E3853" s="12"/>
    </row>
    <row r="3854" spans="2:5">
      <c r="B3854" s="12"/>
      <c r="C3854" s="12"/>
      <c r="D3854" s="12"/>
      <c r="E3854" s="12"/>
    </row>
    <row r="3855" spans="2:5">
      <c r="B3855" s="12"/>
      <c r="C3855" s="12"/>
      <c r="D3855" s="12"/>
      <c r="E3855" s="12"/>
    </row>
    <row r="3856" spans="2:5">
      <c r="B3856" s="12"/>
      <c r="C3856" s="12"/>
      <c r="D3856" s="12"/>
      <c r="E3856" s="12"/>
    </row>
    <row r="3857" spans="2:5">
      <c r="B3857" s="12"/>
      <c r="C3857" s="12"/>
      <c r="D3857" s="12"/>
      <c r="E3857" s="12"/>
    </row>
    <row r="3858" spans="2:5">
      <c r="B3858" s="12"/>
      <c r="C3858" s="12"/>
      <c r="D3858" s="12"/>
      <c r="E3858" s="12"/>
    </row>
    <row r="3859" spans="2:5">
      <c r="B3859" s="12"/>
      <c r="C3859" s="12"/>
      <c r="D3859" s="12"/>
      <c r="E3859" s="12"/>
    </row>
    <row r="3860" spans="2:5">
      <c r="B3860" s="12"/>
      <c r="C3860" s="12"/>
      <c r="D3860" s="12"/>
      <c r="E3860" s="12"/>
    </row>
    <row r="3861" spans="2:5">
      <c r="B3861" s="12"/>
      <c r="C3861" s="12"/>
      <c r="D3861" s="12"/>
      <c r="E3861" s="12"/>
    </row>
    <row r="3862" spans="2:5">
      <c r="B3862" s="12"/>
      <c r="C3862" s="12"/>
      <c r="D3862" s="12"/>
      <c r="E3862" s="12"/>
    </row>
    <row r="3863" spans="2:5">
      <c r="B3863" s="12"/>
      <c r="C3863" s="12"/>
      <c r="D3863" s="12"/>
      <c r="E3863" s="12"/>
    </row>
    <row r="3864" spans="2:5">
      <c r="B3864" s="12"/>
      <c r="C3864" s="12"/>
      <c r="D3864" s="12"/>
      <c r="E3864" s="12"/>
    </row>
    <row r="3865" spans="2:5">
      <c r="B3865" s="12"/>
      <c r="C3865" s="12"/>
      <c r="D3865" s="12"/>
      <c r="E3865" s="12"/>
    </row>
    <row r="3866" spans="2:5">
      <c r="B3866" s="12"/>
      <c r="C3866" s="12"/>
      <c r="D3866" s="12"/>
      <c r="E3866" s="12"/>
    </row>
    <row r="3867" spans="2:5">
      <c r="B3867" s="12"/>
      <c r="C3867" s="12"/>
      <c r="D3867" s="12"/>
      <c r="E3867" s="12"/>
    </row>
    <row r="3868" spans="2:5">
      <c r="B3868" s="12"/>
      <c r="C3868" s="12"/>
      <c r="D3868" s="12"/>
      <c r="E3868" s="12"/>
    </row>
    <row r="3869" spans="2:5">
      <c r="B3869" s="12"/>
      <c r="C3869" s="12"/>
      <c r="D3869" s="12"/>
      <c r="E3869" s="12"/>
    </row>
    <row r="3870" spans="2:5">
      <c r="B3870" s="12"/>
      <c r="C3870" s="12"/>
      <c r="D3870" s="12"/>
      <c r="E3870" s="12"/>
    </row>
    <row r="3871" spans="2:5">
      <c r="B3871" s="12"/>
      <c r="C3871" s="12"/>
      <c r="D3871" s="12"/>
      <c r="E3871" s="12"/>
    </row>
    <row r="3872" spans="2:5">
      <c r="B3872" s="12"/>
      <c r="C3872" s="12"/>
      <c r="D3872" s="12"/>
      <c r="E3872" s="12"/>
    </row>
    <row r="3873" spans="2:5">
      <c r="B3873" s="12"/>
      <c r="C3873" s="12"/>
      <c r="D3873" s="12"/>
      <c r="E3873" s="12"/>
    </row>
    <row r="3874" spans="2:5">
      <c r="B3874" s="12"/>
      <c r="C3874" s="12"/>
      <c r="D3874" s="12"/>
      <c r="E3874" s="12"/>
    </row>
    <row r="3875" spans="2:5">
      <c r="B3875" s="12"/>
      <c r="C3875" s="12"/>
      <c r="D3875" s="12"/>
      <c r="E3875" s="12"/>
    </row>
    <row r="3876" spans="2:5">
      <c r="B3876" s="12"/>
      <c r="C3876" s="12"/>
      <c r="D3876" s="12"/>
      <c r="E3876" s="12"/>
    </row>
    <row r="3877" spans="2:5">
      <c r="B3877" s="12"/>
      <c r="C3877" s="12"/>
      <c r="D3877" s="12"/>
      <c r="E3877" s="12"/>
    </row>
    <row r="3878" spans="2:5">
      <c r="B3878" s="12"/>
      <c r="C3878" s="12"/>
      <c r="D3878" s="12"/>
      <c r="E3878" s="12"/>
    </row>
    <row r="3879" spans="2:5">
      <c r="B3879" s="12"/>
      <c r="C3879" s="12"/>
      <c r="D3879" s="12"/>
      <c r="E3879" s="12"/>
    </row>
    <row r="3880" spans="2:5">
      <c r="B3880" s="12"/>
      <c r="C3880" s="12"/>
      <c r="D3880" s="12"/>
      <c r="E3880" s="12"/>
    </row>
    <row r="3881" spans="2:5">
      <c r="B3881" s="12"/>
      <c r="C3881" s="12"/>
      <c r="D3881" s="12"/>
      <c r="E3881" s="12"/>
    </row>
    <row r="3882" spans="2:5">
      <c r="B3882" s="12"/>
      <c r="C3882" s="12"/>
      <c r="D3882" s="12"/>
      <c r="E3882" s="12"/>
    </row>
    <row r="3883" spans="2:5">
      <c r="B3883" s="12"/>
      <c r="C3883" s="12"/>
      <c r="D3883" s="12"/>
      <c r="E3883" s="12"/>
    </row>
    <row r="3884" spans="2:5">
      <c r="B3884" s="12"/>
      <c r="C3884" s="12"/>
      <c r="D3884" s="12"/>
      <c r="E3884" s="12"/>
    </row>
    <row r="3885" spans="2:5">
      <c r="B3885" s="12"/>
      <c r="C3885" s="12"/>
      <c r="D3885" s="12"/>
      <c r="E3885" s="12"/>
    </row>
    <row r="3886" spans="2:5">
      <c r="B3886" s="12"/>
      <c r="C3886" s="12"/>
      <c r="D3886" s="12"/>
      <c r="E3886" s="12"/>
    </row>
    <row r="3887" spans="2:5">
      <c r="B3887" s="12"/>
      <c r="C3887" s="12"/>
      <c r="D3887" s="12"/>
      <c r="E3887" s="12"/>
    </row>
    <row r="3888" spans="2:5">
      <c r="B3888" s="12"/>
      <c r="C3888" s="12"/>
      <c r="D3888" s="12"/>
      <c r="E3888" s="12"/>
    </row>
    <row r="3889" spans="2:5">
      <c r="B3889" s="12"/>
      <c r="C3889" s="12"/>
      <c r="D3889" s="12"/>
      <c r="E3889" s="12"/>
    </row>
    <row r="3890" spans="2:5">
      <c r="B3890" s="12"/>
      <c r="C3890" s="12"/>
      <c r="D3890" s="12"/>
      <c r="E3890" s="12"/>
    </row>
    <row r="3891" spans="2:5">
      <c r="B3891" s="12"/>
      <c r="C3891" s="12"/>
      <c r="D3891" s="12"/>
      <c r="E3891" s="12"/>
    </row>
    <row r="3892" spans="2:5">
      <c r="B3892" s="12"/>
      <c r="C3892" s="12"/>
      <c r="D3892" s="12"/>
      <c r="E3892" s="12"/>
    </row>
    <row r="3893" spans="2:5">
      <c r="B3893" s="12"/>
      <c r="C3893" s="12"/>
      <c r="D3893" s="12"/>
      <c r="E3893" s="12"/>
    </row>
    <row r="3894" spans="2:5">
      <c r="B3894" s="12"/>
      <c r="C3894" s="12"/>
      <c r="D3894" s="12"/>
      <c r="E3894" s="12"/>
    </row>
    <row r="3895" spans="2:5">
      <c r="B3895" s="12"/>
      <c r="C3895" s="12"/>
      <c r="D3895" s="12"/>
      <c r="E3895" s="12"/>
    </row>
    <row r="3896" spans="2:5">
      <c r="B3896" s="12"/>
      <c r="C3896" s="12"/>
      <c r="D3896" s="12"/>
      <c r="E3896" s="12"/>
    </row>
    <row r="3897" spans="2:5">
      <c r="B3897" s="12"/>
      <c r="C3897" s="12"/>
      <c r="D3897" s="12"/>
      <c r="E3897" s="12"/>
    </row>
    <row r="3898" spans="2:5">
      <c r="B3898" s="12"/>
      <c r="C3898" s="12"/>
      <c r="D3898" s="12"/>
      <c r="E3898" s="12"/>
    </row>
    <row r="3899" spans="2:5">
      <c r="B3899" s="12"/>
      <c r="C3899" s="12"/>
      <c r="D3899" s="12"/>
      <c r="E3899" s="12"/>
    </row>
    <row r="3900" spans="2:5">
      <c r="B3900" s="12"/>
      <c r="C3900" s="12"/>
      <c r="D3900" s="12"/>
      <c r="E3900" s="12"/>
    </row>
    <row r="3901" spans="2:5">
      <c r="B3901" s="12"/>
      <c r="C3901" s="12"/>
      <c r="D3901" s="12"/>
      <c r="E3901" s="12"/>
    </row>
    <row r="3902" spans="2:5">
      <c r="B3902" s="12"/>
      <c r="C3902" s="12"/>
      <c r="D3902" s="12"/>
      <c r="E3902" s="12"/>
    </row>
    <row r="3903" spans="2:5">
      <c r="B3903" s="12"/>
      <c r="C3903" s="12"/>
      <c r="D3903" s="12"/>
      <c r="E3903" s="12"/>
    </row>
    <row r="3904" spans="2:5">
      <c r="B3904" s="12"/>
      <c r="C3904" s="12"/>
      <c r="D3904" s="12"/>
      <c r="E3904" s="12"/>
    </row>
    <row r="3905" spans="2:5">
      <c r="B3905" s="12"/>
      <c r="C3905" s="12"/>
      <c r="D3905" s="12"/>
      <c r="E3905" s="12"/>
    </row>
    <row r="3906" spans="2:5">
      <c r="B3906" s="12"/>
      <c r="C3906" s="12"/>
      <c r="D3906" s="12"/>
      <c r="E3906" s="12"/>
    </row>
    <row r="3907" spans="2:5">
      <c r="B3907" s="12"/>
      <c r="C3907" s="12"/>
      <c r="D3907" s="12"/>
      <c r="E3907" s="12"/>
    </row>
    <row r="3908" spans="2:5">
      <c r="B3908" s="12"/>
      <c r="C3908" s="12"/>
      <c r="D3908" s="12"/>
      <c r="E3908" s="12"/>
    </row>
    <row r="3909" spans="2:5">
      <c r="B3909" s="12"/>
      <c r="C3909" s="12"/>
      <c r="D3909" s="12"/>
      <c r="E3909" s="12"/>
    </row>
    <row r="3910" spans="2:5">
      <c r="B3910" s="12"/>
      <c r="C3910" s="12"/>
      <c r="D3910" s="12"/>
      <c r="E3910" s="12"/>
    </row>
    <row r="3911" spans="2:5">
      <c r="B3911" s="12"/>
      <c r="C3911" s="12"/>
      <c r="D3911" s="12"/>
      <c r="E3911" s="12"/>
    </row>
    <row r="3912" spans="2:5">
      <c r="B3912" s="12"/>
      <c r="C3912" s="12"/>
      <c r="D3912" s="12"/>
      <c r="E3912" s="12"/>
    </row>
    <row r="3913" spans="2:5">
      <c r="B3913" s="12"/>
      <c r="C3913" s="12"/>
      <c r="D3913" s="12"/>
      <c r="E3913" s="12"/>
    </row>
    <row r="3914" spans="2:5">
      <c r="B3914" s="12"/>
      <c r="C3914" s="12"/>
      <c r="D3914" s="12"/>
      <c r="E3914" s="12"/>
    </row>
    <row r="3915" spans="2:5">
      <c r="B3915" s="12"/>
      <c r="C3915" s="12"/>
      <c r="D3915" s="12"/>
      <c r="E3915" s="12"/>
    </row>
    <row r="3916" spans="2:5">
      <c r="B3916" s="12"/>
      <c r="C3916" s="12"/>
      <c r="D3916" s="12"/>
      <c r="E3916" s="12"/>
    </row>
    <row r="3917" spans="2:5">
      <c r="B3917" s="12"/>
      <c r="C3917" s="12"/>
      <c r="D3917" s="12"/>
      <c r="E3917" s="12"/>
    </row>
    <row r="3918" spans="2:5">
      <c r="B3918" s="12"/>
      <c r="C3918" s="12"/>
      <c r="D3918" s="12"/>
      <c r="E3918" s="12"/>
    </row>
    <row r="3919" spans="2:5">
      <c r="B3919" s="12"/>
      <c r="C3919" s="12"/>
      <c r="D3919" s="12"/>
      <c r="E3919" s="12"/>
    </row>
    <row r="3920" spans="2:5">
      <c r="B3920" s="12"/>
      <c r="C3920" s="12"/>
      <c r="D3920" s="12"/>
      <c r="E3920" s="12"/>
    </row>
    <row r="3921" spans="2:5">
      <c r="B3921" s="12"/>
      <c r="C3921" s="12"/>
      <c r="D3921" s="12"/>
      <c r="E3921" s="12"/>
    </row>
    <row r="3922" spans="2:5">
      <c r="B3922" s="12"/>
      <c r="C3922" s="12"/>
      <c r="D3922" s="12"/>
      <c r="E3922" s="12"/>
    </row>
    <row r="3923" spans="2:5">
      <c r="B3923" s="12"/>
      <c r="C3923" s="12"/>
      <c r="D3923" s="12"/>
      <c r="E3923" s="12"/>
    </row>
    <row r="3924" spans="2:5">
      <c r="B3924" s="12"/>
      <c r="C3924" s="12"/>
      <c r="D3924" s="12"/>
      <c r="E3924" s="12"/>
    </row>
    <row r="3925" spans="2:5">
      <c r="B3925" s="12"/>
      <c r="C3925" s="12"/>
      <c r="D3925" s="12"/>
      <c r="E3925" s="12"/>
    </row>
    <row r="3926" spans="2:5">
      <c r="B3926" s="12"/>
      <c r="C3926" s="12"/>
      <c r="D3926" s="12"/>
      <c r="E3926" s="12"/>
    </row>
    <row r="3927" spans="2:5">
      <c r="B3927" s="12"/>
      <c r="C3927" s="12"/>
      <c r="D3927" s="12"/>
      <c r="E3927" s="12"/>
    </row>
    <row r="3928" spans="2:5">
      <c r="B3928" s="12"/>
      <c r="C3928" s="12"/>
      <c r="D3928" s="12"/>
      <c r="E3928" s="12"/>
    </row>
    <row r="3929" spans="2:5">
      <c r="B3929" s="12"/>
      <c r="C3929" s="12"/>
      <c r="D3929" s="12"/>
      <c r="E3929" s="12"/>
    </row>
    <row r="3930" spans="2:5">
      <c r="B3930" s="12"/>
      <c r="C3930" s="12"/>
      <c r="D3930" s="12"/>
      <c r="E3930" s="12"/>
    </row>
    <row r="3931" spans="2:5">
      <c r="B3931" s="12"/>
      <c r="C3931" s="12"/>
      <c r="D3931" s="12"/>
      <c r="E3931" s="12"/>
    </row>
    <row r="3932" spans="2:5">
      <c r="B3932" s="12"/>
      <c r="C3932" s="12"/>
      <c r="D3932" s="12"/>
      <c r="E3932" s="12"/>
    </row>
    <row r="3933" spans="2:5">
      <c r="B3933" s="12"/>
      <c r="C3933" s="12"/>
      <c r="D3933" s="12"/>
      <c r="E3933" s="12"/>
    </row>
    <row r="3934" spans="2:5">
      <c r="B3934" s="12"/>
      <c r="C3934" s="12"/>
      <c r="D3934" s="12"/>
      <c r="E3934" s="12"/>
    </row>
    <row r="3935" spans="2:5">
      <c r="B3935" s="12"/>
      <c r="C3935" s="12"/>
      <c r="D3935" s="12"/>
      <c r="E3935" s="12"/>
    </row>
    <row r="3936" spans="2:5">
      <c r="B3936" s="12"/>
      <c r="C3936" s="12"/>
      <c r="D3936" s="12"/>
      <c r="E3936" s="12"/>
    </row>
    <row r="3937" spans="2:5">
      <c r="B3937" s="12"/>
      <c r="C3937" s="12"/>
      <c r="D3937" s="12"/>
      <c r="E3937" s="12"/>
    </row>
    <row r="3938" spans="2:5">
      <c r="B3938" s="12"/>
      <c r="C3938" s="12"/>
      <c r="D3938" s="12"/>
      <c r="E3938" s="12"/>
    </row>
    <row r="3939" spans="2:5">
      <c r="B3939" s="12"/>
      <c r="C3939" s="12"/>
      <c r="D3939" s="12"/>
      <c r="E3939" s="12"/>
    </row>
    <row r="3940" spans="2:5">
      <c r="B3940" s="12"/>
      <c r="C3940" s="12"/>
      <c r="D3940" s="12"/>
      <c r="E3940" s="12"/>
    </row>
    <row r="3941" spans="2:5">
      <c r="B3941" s="12"/>
      <c r="C3941" s="12"/>
      <c r="D3941" s="12"/>
      <c r="E3941" s="12"/>
    </row>
    <row r="3942" spans="2:5">
      <c r="B3942" s="12"/>
      <c r="C3942" s="12"/>
      <c r="D3942" s="12"/>
      <c r="E3942" s="12"/>
    </row>
    <row r="3943" spans="2:5">
      <c r="B3943" s="12"/>
      <c r="C3943" s="12"/>
      <c r="D3943" s="12"/>
      <c r="E3943" s="12"/>
    </row>
    <row r="3944" spans="2:5">
      <c r="B3944" s="12"/>
      <c r="C3944" s="12"/>
      <c r="D3944" s="12"/>
      <c r="E3944" s="12"/>
    </row>
    <row r="3945" spans="2:5">
      <c r="B3945" s="12"/>
      <c r="C3945" s="12"/>
      <c r="D3945" s="12"/>
      <c r="E3945" s="12"/>
    </row>
    <row r="3946" spans="2:5">
      <c r="B3946" s="12"/>
      <c r="C3946" s="12"/>
      <c r="D3946" s="12"/>
      <c r="E3946" s="12"/>
    </row>
    <row r="3947" spans="2:5">
      <c r="B3947" s="12"/>
      <c r="C3947" s="12"/>
      <c r="D3947" s="12"/>
      <c r="E3947" s="12"/>
    </row>
    <row r="3948" spans="2:5">
      <c r="B3948" s="12"/>
      <c r="C3948" s="12"/>
      <c r="D3948" s="12"/>
      <c r="E3948" s="12"/>
    </row>
    <row r="3949" spans="2:5">
      <c r="B3949" s="12"/>
      <c r="C3949" s="12"/>
      <c r="D3949" s="12"/>
      <c r="E3949" s="12"/>
    </row>
    <row r="3950" spans="2:5">
      <c r="B3950" s="12"/>
      <c r="C3950" s="12"/>
      <c r="D3950" s="12"/>
      <c r="E3950" s="12"/>
    </row>
    <row r="3951" spans="2:5">
      <c r="B3951" s="12"/>
      <c r="C3951" s="12"/>
      <c r="D3951" s="12"/>
      <c r="E3951" s="12"/>
    </row>
    <row r="3952" spans="2:5">
      <c r="B3952" s="12"/>
      <c r="C3952" s="12"/>
      <c r="D3952" s="12"/>
      <c r="E3952" s="12"/>
    </row>
    <row r="3953" spans="2:5">
      <c r="B3953" s="12"/>
      <c r="C3953" s="12"/>
      <c r="D3953" s="12"/>
      <c r="E3953" s="12"/>
    </row>
    <row r="3954" spans="2:5">
      <c r="B3954" s="12"/>
      <c r="C3954" s="12"/>
      <c r="D3954" s="12"/>
      <c r="E3954" s="12"/>
    </row>
    <row r="3955" spans="2:5">
      <c r="B3955" s="12"/>
      <c r="C3955" s="12"/>
      <c r="D3955" s="12"/>
      <c r="E3955" s="12"/>
    </row>
    <row r="3956" spans="2:5">
      <c r="B3956" s="12"/>
      <c r="C3956" s="12"/>
      <c r="D3956" s="12"/>
      <c r="E3956" s="12"/>
    </row>
    <row r="3957" spans="2:5">
      <c r="B3957" s="12"/>
      <c r="C3957" s="12"/>
      <c r="D3957" s="12"/>
      <c r="E3957" s="12"/>
    </row>
    <row r="3958" spans="2:5">
      <c r="B3958" s="12"/>
      <c r="C3958" s="12"/>
      <c r="D3958" s="12"/>
      <c r="E3958" s="12"/>
    </row>
    <row r="3959" spans="2:5">
      <c r="B3959" s="12"/>
      <c r="C3959" s="12"/>
      <c r="D3959" s="12"/>
      <c r="E3959" s="12"/>
    </row>
    <row r="3960" spans="2:5">
      <c r="B3960" s="12"/>
      <c r="C3960" s="12"/>
      <c r="D3960" s="12"/>
      <c r="E3960" s="12"/>
    </row>
    <row r="3961" spans="2:5">
      <c r="B3961" s="12"/>
      <c r="C3961" s="12"/>
      <c r="D3961" s="12"/>
      <c r="E3961" s="12"/>
    </row>
    <row r="3962" spans="2:5">
      <c r="B3962" s="12"/>
      <c r="C3962" s="12"/>
      <c r="D3962" s="12"/>
      <c r="E3962" s="12"/>
    </row>
    <row r="3963" spans="2:5">
      <c r="B3963" s="12"/>
      <c r="C3963" s="12"/>
      <c r="D3963" s="12"/>
      <c r="E3963" s="12"/>
    </row>
    <row r="3964" spans="2:5">
      <c r="B3964" s="12"/>
      <c r="C3964" s="12"/>
      <c r="D3964" s="12"/>
      <c r="E3964" s="12"/>
    </row>
    <row r="3965" spans="2:5">
      <c r="B3965" s="12"/>
      <c r="C3965" s="12"/>
      <c r="D3965" s="12"/>
      <c r="E3965" s="12"/>
    </row>
    <row r="3966" spans="2:5">
      <c r="B3966" s="12"/>
      <c r="C3966" s="12"/>
      <c r="D3966" s="12"/>
      <c r="E3966" s="12"/>
    </row>
    <row r="3967" spans="2:5">
      <c r="B3967" s="12"/>
      <c r="C3967" s="12"/>
      <c r="D3967" s="12"/>
      <c r="E3967" s="12"/>
    </row>
    <row r="3968" spans="2:5">
      <c r="B3968" s="12"/>
      <c r="C3968" s="12"/>
      <c r="D3968" s="12"/>
      <c r="E3968" s="12"/>
    </row>
    <row r="3969" spans="2:5">
      <c r="B3969" s="12"/>
      <c r="C3969" s="12"/>
      <c r="D3969" s="12"/>
      <c r="E3969" s="12"/>
    </row>
    <row r="3970" spans="2:5">
      <c r="B3970" s="12"/>
      <c r="C3970" s="12"/>
      <c r="D3970" s="12"/>
      <c r="E3970" s="12"/>
    </row>
    <row r="3971" spans="2:5">
      <c r="B3971" s="12"/>
      <c r="C3971" s="12"/>
      <c r="D3971" s="12"/>
      <c r="E3971" s="12"/>
    </row>
    <row r="3972" spans="2:5">
      <c r="B3972" s="12"/>
      <c r="C3972" s="12"/>
      <c r="D3972" s="12"/>
      <c r="E3972" s="12"/>
    </row>
    <row r="3973" spans="2:5">
      <c r="B3973" s="12"/>
      <c r="C3973" s="12"/>
      <c r="D3973" s="12"/>
      <c r="E3973" s="12"/>
    </row>
    <row r="3974" spans="2:5">
      <c r="B3974" s="12"/>
      <c r="C3974" s="12"/>
      <c r="D3974" s="12"/>
      <c r="E3974" s="12"/>
    </row>
    <row r="3975" spans="2:5">
      <c r="B3975" s="12"/>
      <c r="C3975" s="12"/>
      <c r="D3975" s="12"/>
      <c r="E3975" s="12"/>
    </row>
    <row r="3976" spans="2:5">
      <c r="B3976" s="12"/>
      <c r="C3976" s="12"/>
      <c r="D3976" s="12"/>
      <c r="E3976" s="12"/>
    </row>
    <row r="3977" spans="2:5">
      <c r="B3977" s="12"/>
      <c r="C3977" s="12"/>
      <c r="D3977" s="12"/>
      <c r="E3977" s="12"/>
    </row>
    <row r="3978" spans="2:5">
      <c r="B3978" s="12"/>
      <c r="C3978" s="12"/>
      <c r="D3978" s="12"/>
      <c r="E3978" s="12"/>
    </row>
    <row r="3979" spans="2:5">
      <c r="B3979" s="12"/>
      <c r="C3979" s="12"/>
      <c r="D3979" s="12"/>
      <c r="E3979" s="12"/>
    </row>
    <row r="3980" spans="2:5">
      <c r="B3980" s="12"/>
      <c r="C3980" s="12"/>
      <c r="D3980" s="12"/>
      <c r="E3980" s="12"/>
    </row>
    <row r="3981" spans="2:5">
      <c r="B3981" s="12"/>
      <c r="C3981" s="12"/>
      <c r="D3981" s="12"/>
      <c r="E3981" s="12"/>
    </row>
    <row r="3982" spans="2:5">
      <c r="B3982" s="12"/>
      <c r="C3982" s="12"/>
      <c r="D3982" s="12"/>
      <c r="E3982" s="12"/>
    </row>
    <row r="3983" spans="2:5">
      <c r="B3983" s="12"/>
      <c r="C3983" s="12"/>
      <c r="D3983" s="12"/>
      <c r="E3983" s="12"/>
    </row>
    <row r="3984" spans="2:5">
      <c r="B3984" s="12"/>
      <c r="C3984" s="12"/>
      <c r="D3984" s="12"/>
      <c r="E3984" s="12"/>
    </row>
    <row r="3985" spans="2:5">
      <c r="B3985" s="12"/>
      <c r="C3985" s="12"/>
      <c r="D3985" s="12"/>
      <c r="E3985" s="12"/>
    </row>
    <row r="3986" spans="2:5">
      <c r="B3986" s="12"/>
      <c r="C3986" s="12"/>
      <c r="D3986" s="12"/>
      <c r="E3986" s="12"/>
    </row>
    <row r="3987" spans="2:5">
      <c r="B3987" s="12"/>
      <c r="C3987" s="12"/>
      <c r="D3987" s="12"/>
      <c r="E3987" s="12"/>
    </row>
    <row r="3988" spans="2:5">
      <c r="B3988" s="12"/>
      <c r="C3988" s="12"/>
      <c r="D3988" s="12"/>
      <c r="E3988" s="12"/>
    </row>
    <row r="3989" spans="2:5">
      <c r="B3989" s="12"/>
      <c r="C3989" s="12"/>
      <c r="D3989" s="12"/>
      <c r="E3989" s="12"/>
    </row>
    <row r="3990" spans="2:5">
      <c r="B3990" s="12"/>
      <c r="C3990" s="12"/>
      <c r="D3990" s="12"/>
      <c r="E3990" s="12"/>
    </row>
    <row r="3991" spans="2:5">
      <c r="B3991" s="12"/>
      <c r="C3991" s="12"/>
      <c r="D3991" s="12"/>
      <c r="E3991" s="12"/>
    </row>
    <row r="3992" spans="2:5">
      <c r="B3992" s="12"/>
      <c r="C3992" s="12"/>
      <c r="D3992" s="12"/>
      <c r="E3992" s="12"/>
    </row>
    <row r="3993" spans="2:5">
      <c r="B3993" s="12"/>
      <c r="C3993" s="12"/>
      <c r="D3993" s="12"/>
      <c r="E3993" s="12"/>
    </row>
    <row r="3994" spans="2:5">
      <c r="B3994" s="12"/>
      <c r="C3994" s="12"/>
      <c r="D3994" s="12"/>
      <c r="E3994" s="12"/>
    </row>
    <row r="3995" spans="2:5">
      <c r="B3995" s="12"/>
      <c r="C3995" s="12"/>
      <c r="D3995" s="12"/>
      <c r="E3995" s="12"/>
    </row>
    <row r="3996" spans="2:5">
      <c r="B3996" s="12"/>
      <c r="C3996" s="12"/>
      <c r="D3996" s="12"/>
      <c r="E3996" s="12"/>
    </row>
    <row r="3997" spans="2:5">
      <c r="B3997" s="12"/>
      <c r="C3997" s="12"/>
      <c r="D3997" s="12"/>
      <c r="E3997" s="12"/>
    </row>
    <row r="3998" spans="2:5">
      <c r="B3998" s="12"/>
      <c r="C3998" s="12"/>
      <c r="D3998" s="12"/>
      <c r="E3998" s="12"/>
    </row>
    <row r="3999" spans="2:5">
      <c r="B3999" s="12"/>
      <c r="C3999" s="12"/>
      <c r="D3999" s="12"/>
      <c r="E3999" s="12"/>
    </row>
    <row r="4000" spans="2:5">
      <c r="B4000" s="12"/>
      <c r="C4000" s="12"/>
      <c r="D4000" s="12"/>
      <c r="E4000" s="12"/>
    </row>
    <row r="4001" spans="2:5">
      <c r="B4001" s="12"/>
      <c r="C4001" s="12"/>
      <c r="D4001" s="12"/>
      <c r="E4001" s="12"/>
    </row>
    <row r="4002" spans="2:5">
      <c r="B4002" s="12"/>
      <c r="C4002" s="12"/>
      <c r="D4002" s="12"/>
      <c r="E4002" s="12"/>
    </row>
    <row r="4003" spans="2:5">
      <c r="B4003" s="12"/>
      <c r="C4003" s="12"/>
      <c r="D4003" s="12"/>
      <c r="E4003" s="12"/>
    </row>
    <row r="4004" spans="2:5">
      <c r="B4004" s="12"/>
      <c r="C4004" s="12"/>
      <c r="D4004" s="12"/>
      <c r="E4004" s="12"/>
    </row>
    <row r="4005" spans="2:5">
      <c r="B4005" s="12"/>
      <c r="C4005" s="12"/>
      <c r="D4005" s="12"/>
      <c r="E4005" s="12"/>
    </row>
    <row r="4006" spans="2:5">
      <c r="B4006" s="12"/>
      <c r="C4006" s="12"/>
      <c r="D4006" s="12"/>
      <c r="E4006" s="12"/>
    </row>
    <row r="4007" spans="2:5">
      <c r="B4007" s="12"/>
      <c r="C4007" s="12"/>
      <c r="D4007" s="12"/>
      <c r="E4007" s="12"/>
    </row>
    <row r="4008" spans="2:5">
      <c r="B4008" s="12"/>
      <c r="C4008" s="12"/>
      <c r="D4008" s="12"/>
      <c r="E4008" s="12"/>
    </row>
    <row r="4009" spans="2:5">
      <c r="B4009" s="12"/>
      <c r="C4009" s="12"/>
      <c r="D4009" s="12"/>
      <c r="E4009" s="12"/>
    </row>
    <row r="4010" spans="2:5">
      <c r="B4010" s="12"/>
      <c r="C4010" s="12"/>
      <c r="D4010" s="12"/>
      <c r="E4010" s="12"/>
    </row>
    <row r="4011" spans="2:5">
      <c r="B4011" s="12"/>
      <c r="C4011" s="12"/>
      <c r="D4011" s="12"/>
      <c r="E4011" s="12"/>
    </row>
    <row r="4012" spans="2:5">
      <c r="B4012" s="12"/>
      <c r="C4012" s="12"/>
      <c r="D4012" s="12"/>
      <c r="E4012" s="12"/>
    </row>
    <row r="4013" spans="2:5">
      <c r="B4013" s="12"/>
      <c r="C4013" s="12"/>
      <c r="D4013" s="12"/>
      <c r="E4013" s="12"/>
    </row>
    <row r="4014" spans="2:5">
      <c r="B4014" s="12"/>
      <c r="C4014" s="12"/>
      <c r="D4014" s="12"/>
      <c r="E4014" s="12"/>
    </row>
    <row r="4015" spans="2:5">
      <c r="B4015" s="12"/>
      <c r="C4015" s="12"/>
      <c r="D4015" s="12"/>
      <c r="E4015" s="12"/>
    </row>
    <row r="4016" spans="2:5">
      <c r="B4016" s="12"/>
      <c r="C4016" s="12"/>
      <c r="D4016" s="12"/>
      <c r="E4016" s="12"/>
    </row>
    <row r="4017" spans="2:5">
      <c r="B4017" s="12"/>
      <c r="C4017" s="12"/>
      <c r="D4017" s="12"/>
      <c r="E4017" s="12"/>
    </row>
    <row r="4018" spans="2:5">
      <c r="B4018" s="12"/>
      <c r="C4018" s="12"/>
      <c r="D4018" s="12"/>
      <c r="E4018" s="12"/>
    </row>
    <row r="4019" spans="2:5">
      <c r="B4019" s="12"/>
      <c r="C4019" s="12"/>
      <c r="D4019" s="12"/>
      <c r="E4019" s="12"/>
    </row>
    <row r="4020" spans="2:5">
      <c r="B4020" s="12"/>
      <c r="C4020" s="12"/>
      <c r="D4020" s="12"/>
      <c r="E4020" s="12"/>
    </row>
    <row r="4021" spans="2:5">
      <c r="B4021" s="12"/>
      <c r="C4021" s="12"/>
      <c r="D4021" s="12"/>
      <c r="E4021" s="12"/>
    </row>
    <row r="4022" spans="2:5">
      <c r="B4022" s="12"/>
      <c r="C4022" s="12"/>
      <c r="D4022" s="12"/>
      <c r="E4022" s="12"/>
    </row>
    <row r="4023" spans="2:5">
      <c r="B4023" s="12"/>
      <c r="C4023" s="12"/>
      <c r="D4023" s="12"/>
      <c r="E4023" s="12"/>
    </row>
    <row r="4024" spans="2:5">
      <c r="B4024" s="12"/>
      <c r="C4024" s="12"/>
      <c r="D4024" s="12"/>
      <c r="E4024" s="12"/>
    </row>
    <row r="4025" spans="2:5">
      <c r="B4025" s="12"/>
      <c r="C4025" s="12"/>
      <c r="D4025" s="12"/>
      <c r="E4025" s="12"/>
    </row>
    <row r="4026" spans="2:5">
      <c r="B4026" s="12"/>
      <c r="C4026" s="12"/>
      <c r="D4026" s="12"/>
      <c r="E4026" s="12"/>
    </row>
    <row r="4027" spans="2:5">
      <c r="B4027" s="12"/>
      <c r="C4027" s="12"/>
      <c r="D4027" s="12"/>
      <c r="E4027" s="12"/>
    </row>
    <row r="4028" spans="2:5">
      <c r="B4028" s="12"/>
      <c r="C4028" s="12"/>
      <c r="D4028" s="12"/>
      <c r="E4028" s="12"/>
    </row>
    <row r="4029" spans="2:5">
      <c r="B4029" s="12"/>
      <c r="C4029" s="12"/>
      <c r="D4029" s="12"/>
      <c r="E4029" s="12"/>
    </row>
    <row r="4030" spans="2:5">
      <c r="B4030" s="12"/>
      <c r="C4030" s="12"/>
      <c r="D4030" s="12"/>
      <c r="E4030" s="12"/>
    </row>
    <row r="4031" spans="2:5">
      <c r="B4031" s="12"/>
      <c r="C4031" s="12"/>
      <c r="D4031" s="12"/>
      <c r="E4031" s="12"/>
    </row>
    <row r="4032" spans="2:5">
      <c r="B4032" s="12"/>
      <c r="C4032" s="12"/>
      <c r="D4032" s="12"/>
      <c r="E4032" s="12"/>
    </row>
    <row r="4033" spans="2:5">
      <c r="B4033" s="12"/>
      <c r="C4033" s="12"/>
      <c r="D4033" s="12"/>
      <c r="E4033" s="12"/>
    </row>
    <row r="4034" spans="2:5">
      <c r="B4034" s="12"/>
      <c r="C4034" s="12"/>
      <c r="D4034" s="12"/>
      <c r="E4034" s="12"/>
    </row>
    <row r="4035" spans="2:5">
      <c r="B4035" s="12"/>
      <c r="C4035" s="12"/>
      <c r="D4035" s="12"/>
      <c r="E4035" s="12"/>
    </row>
    <row r="4036" spans="2:5">
      <c r="B4036" s="12"/>
      <c r="C4036" s="12"/>
      <c r="D4036" s="12"/>
      <c r="E4036" s="12"/>
    </row>
    <row r="4037" spans="2:5">
      <c r="B4037" s="12"/>
      <c r="C4037" s="12"/>
      <c r="D4037" s="12"/>
      <c r="E4037" s="12"/>
    </row>
    <row r="4038" spans="2:5">
      <c r="B4038" s="12"/>
      <c r="C4038" s="12"/>
      <c r="D4038" s="12"/>
      <c r="E4038" s="12"/>
    </row>
    <row r="4039" spans="2:5">
      <c r="B4039" s="12"/>
      <c r="C4039" s="12"/>
      <c r="D4039" s="12"/>
      <c r="E4039" s="12"/>
    </row>
    <row r="4040" spans="2:5">
      <c r="B4040" s="12"/>
      <c r="C4040" s="12"/>
      <c r="D4040" s="12"/>
      <c r="E4040" s="12"/>
    </row>
    <row r="4041" spans="2:5">
      <c r="B4041" s="12"/>
      <c r="C4041" s="12"/>
      <c r="D4041" s="12"/>
      <c r="E4041" s="12"/>
    </row>
    <row r="4042" spans="2:5">
      <c r="B4042" s="12"/>
      <c r="C4042" s="12"/>
      <c r="D4042" s="12"/>
      <c r="E4042" s="12"/>
    </row>
    <row r="4043" spans="2:5">
      <c r="B4043" s="12"/>
      <c r="C4043" s="12"/>
      <c r="D4043" s="12"/>
      <c r="E4043" s="12"/>
    </row>
    <row r="4044" spans="2:5">
      <c r="B4044" s="12"/>
      <c r="C4044" s="12"/>
      <c r="D4044" s="12"/>
      <c r="E4044" s="12"/>
    </row>
    <row r="4045" spans="2:5">
      <c r="B4045" s="12"/>
      <c r="C4045" s="12"/>
      <c r="D4045" s="12"/>
      <c r="E4045" s="12"/>
    </row>
    <row r="4046" spans="2:5">
      <c r="B4046" s="12"/>
      <c r="C4046" s="12"/>
      <c r="D4046" s="12"/>
      <c r="E4046" s="12"/>
    </row>
    <row r="4047" spans="2:5">
      <c r="B4047" s="12"/>
      <c r="C4047" s="12"/>
      <c r="D4047" s="12"/>
      <c r="E4047" s="12"/>
    </row>
    <row r="4048" spans="2:5">
      <c r="B4048" s="12"/>
      <c r="C4048" s="12"/>
      <c r="D4048" s="12"/>
      <c r="E4048" s="12"/>
    </row>
    <row r="4049" spans="2:5">
      <c r="B4049" s="12"/>
      <c r="C4049" s="12"/>
      <c r="D4049" s="12"/>
      <c r="E4049" s="12"/>
    </row>
    <row r="4050" spans="2:5">
      <c r="B4050" s="12"/>
      <c r="C4050" s="12"/>
      <c r="D4050" s="12"/>
      <c r="E4050" s="12"/>
    </row>
    <row r="4051" spans="2:5">
      <c r="B4051" s="12"/>
      <c r="C4051" s="12"/>
      <c r="D4051" s="12"/>
      <c r="E4051" s="12"/>
    </row>
    <row r="4052" spans="2:5">
      <c r="B4052" s="12"/>
      <c r="C4052" s="12"/>
      <c r="D4052" s="12"/>
      <c r="E4052" s="12"/>
    </row>
    <row r="4053" spans="2:5">
      <c r="B4053" s="12"/>
      <c r="C4053" s="12"/>
      <c r="D4053" s="12"/>
      <c r="E4053" s="12"/>
    </row>
    <row r="4054" spans="2:5">
      <c r="B4054" s="12"/>
      <c r="C4054" s="12"/>
      <c r="D4054" s="12"/>
      <c r="E4054" s="12"/>
    </row>
    <row r="4055" spans="2:5">
      <c r="B4055" s="12"/>
      <c r="C4055" s="12"/>
      <c r="D4055" s="12"/>
      <c r="E4055" s="12"/>
    </row>
    <row r="4056" spans="2:5">
      <c r="B4056" s="12"/>
      <c r="C4056" s="12"/>
      <c r="D4056" s="12"/>
      <c r="E4056" s="12"/>
    </row>
    <row r="4057" spans="2:5">
      <c r="B4057" s="12"/>
      <c r="C4057" s="12"/>
      <c r="D4057" s="12"/>
      <c r="E4057" s="12"/>
    </row>
    <row r="4058" spans="2:5">
      <c r="B4058" s="12"/>
      <c r="C4058" s="12"/>
      <c r="D4058" s="12"/>
      <c r="E4058" s="12"/>
    </row>
    <row r="4059" spans="2:5">
      <c r="B4059" s="12"/>
      <c r="C4059" s="12"/>
      <c r="D4059" s="12"/>
      <c r="E4059" s="12"/>
    </row>
    <row r="4060" spans="2:5">
      <c r="B4060" s="12"/>
      <c r="C4060" s="12"/>
      <c r="D4060" s="12"/>
      <c r="E4060" s="12"/>
    </row>
    <row r="4061" spans="2:5">
      <c r="B4061" s="12"/>
      <c r="C4061" s="12"/>
      <c r="D4061" s="12"/>
      <c r="E4061" s="12"/>
    </row>
    <row r="4062" spans="2:5">
      <c r="B4062" s="12"/>
      <c r="C4062" s="12"/>
      <c r="D4062" s="12"/>
      <c r="E4062" s="12"/>
    </row>
    <row r="4063" spans="2:5">
      <c r="B4063" s="12"/>
      <c r="C4063" s="12"/>
      <c r="D4063" s="12"/>
      <c r="E4063" s="12"/>
    </row>
    <row r="4064" spans="2:5">
      <c r="B4064" s="12"/>
      <c r="C4064" s="12"/>
      <c r="D4064" s="12"/>
      <c r="E4064" s="12"/>
    </row>
    <row r="4065" spans="2:5">
      <c r="B4065" s="12"/>
      <c r="C4065" s="12"/>
      <c r="D4065" s="12"/>
      <c r="E4065" s="12"/>
    </row>
    <row r="4066" spans="2:5">
      <c r="B4066" s="12"/>
      <c r="C4066" s="12"/>
      <c r="D4066" s="12"/>
      <c r="E4066" s="12"/>
    </row>
    <row r="4067" spans="2:5">
      <c r="B4067" s="12"/>
      <c r="C4067" s="12"/>
      <c r="D4067" s="12"/>
      <c r="E4067" s="12"/>
    </row>
    <row r="4068" spans="2:5">
      <c r="B4068" s="12"/>
      <c r="C4068" s="12"/>
      <c r="D4068" s="12"/>
      <c r="E4068" s="12"/>
    </row>
    <row r="4069" spans="2:5">
      <c r="B4069" s="12"/>
      <c r="C4069" s="12"/>
      <c r="D4069" s="12"/>
      <c r="E4069" s="12"/>
    </row>
    <row r="4070" spans="2:5">
      <c r="B4070" s="12"/>
      <c r="C4070" s="12"/>
      <c r="D4070" s="12"/>
      <c r="E4070" s="12"/>
    </row>
    <row r="4071" spans="2:5">
      <c r="B4071" s="12"/>
      <c r="C4071" s="12"/>
      <c r="D4071" s="12"/>
      <c r="E4071" s="12"/>
    </row>
    <row r="4072" spans="2:5">
      <c r="B4072" s="12"/>
      <c r="C4072" s="12"/>
      <c r="D4072" s="12"/>
      <c r="E4072" s="12"/>
    </row>
    <row r="4073" spans="2:5">
      <c r="B4073" s="12"/>
      <c r="C4073" s="12"/>
      <c r="D4073" s="12"/>
      <c r="E4073" s="12"/>
    </row>
    <row r="4074" spans="2:5">
      <c r="B4074" s="12"/>
      <c r="C4074" s="12"/>
      <c r="D4074" s="12"/>
      <c r="E4074" s="12"/>
    </row>
    <row r="4075" spans="2:5">
      <c r="B4075" s="12"/>
      <c r="C4075" s="12"/>
      <c r="D4075" s="12"/>
      <c r="E4075" s="12"/>
    </row>
    <row r="4076" spans="2:5">
      <c r="B4076" s="12"/>
      <c r="C4076" s="12"/>
      <c r="D4076" s="12"/>
      <c r="E4076" s="12"/>
    </row>
    <row r="4077" spans="2:5">
      <c r="B4077" s="12"/>
      <c r="C4077" s="12"/>
      <c r="D4077" s="12"/>
      <c r="E4077" s="12"/>
    </row>
    <row r="4078" spans="2:5">
      <c r="B4078" s="12"/>
      <c r="C4078" s="12"/>
      <c r="D4078" s="12"/>
      <c r="E4078" s="12"/>
    </row>
    <row r="4079" spans="2:5">
      <c r="B4079" s="12"/>
      <c r="C4079" s="12"/>
      <c r="D4079" s="12"/>
      <c r="E4079" s="12"/>
    </row>
    <row r="4080" spans="2:5">
      <c r="B4080" s="12"/>
      <c r="C4080" s="12"/>
      <c r="D4080" s="12"/>
      <c r="E4080" s="12"/>
    </row>
    <row r="4081" spans="2:5">
      <c r="B4081" s="12"/>
      <c r="C4081" s="12"/>
      <c r="D4081" s="12"/>
      <c r="E4081" s="12"/>
    </row>
    <row r="4082" spans="2:5">
      <c r="B4082" s="12"/>
      <c r="C4082" s="12"/>
      <c r="D4082" s="12"/>
      <c r="E4082" s="12"/>
    </row>
    <row r="4083" spans="2:5">
      <c r="B4083" s="12"/>
      <c r="C4083" s="12"/>
      <c r="D4083" s="12"/>
      <c r="E4083" s="12"/>
    </row>
    <row r="4084" spans="2:5">
      <c r="B4084" s="12"/>
      <c r="C4084" s="12"/>
      <c r="D4084" s="12"/>
      <c r="E4084" s="12"/>
    </row>
    <row r="4085" spans="2:5">
      <c r="B4085" s="12"/>
      <c r="C4085" s="12"/>
      <c r="D4085" s="12"/>
      <c r="E4085" s="12"/>
    </row>
    <row r="4086" spans="2:5">
      <c r="B4086" s="12"/>
      <c r="C4086" s="12"/>
      <c r="D4086" s="12"/>
      <c r="E4086" s="12"/>
    </row>
    <row r="4087" spans="2:5">
      <c r="B4087" s="12"/>
      <c r="C4087" s="12"/>
      <c r="D4087" s="12"/>
      <c r="E4087" s="12"/>
    </row>
    <row r="4088" spans="2:5">
      <c r="B4088" s="12"/>
      <c r="C4088" s="12"/>
      <c r="D4088" s="12"/>
      <c r="E4088" s="12"/>
    </row>
    <row r="4089" spans="2:5">
      <c r="B4089" s="12"/>
      <c r="C4089" s="12"/>
      <c r="D4089" s="12"/>
      <c r="E4089" s="12"/>
    </row>
    <row r="4090" spans="2:5">
      <c r="B4090" s="12"/>
      <c r="C4090" s="12"/>
      <c r="D4090" s="12"/>
      <c r="E4090" s="12"/>
    </row>
    <row r="4091" spans="2:5">
      <c r="B4091" s="12"/>
      <c r="C4091" s="12"/>
      <c r="D4091" s="12"/>
      <c r="E4091" s="12"/>
    </row>
    <row r="4092" spans="2:5">
      <c r="B4092" s="12"/>
      <c r="C4092" s="12"/>
      <c r="D4092" s="12"/>
      <c r="E4092" s="12"/>
    </row>
    <row r="4093" spans="2:5">
      <c r="B4093" s="12"/>
      <c r="C4093" s="12"/>
      <c r="D4093" s="12"/>
      <c r="E4093" s="12"/>
    </row>
    <row r="4094" spans="2:5">
      <c r="B4094" s="12"/>
      <c r="C4094" s="12"/>
      <c r="D4094" s="12"/>
      <c r="E4094" s="12"/>
    </row>
    <row r="4095" spans="2:5">
      <c r="B4095" s="12"/>
      <c r="C4095" s="12"/>
      <c r="D4095" s="12"/>
      <c r="E4095" s="12"/>
    </row>
    <row r="4096" spans="2:5">
      <c r="B4096" s="12"/>
      <c r="C4096" s="12"/>
      <c r="D4096" s="12"/>
      <c r="E4096" s="12"/>
    </row>
    <row r="4097" spans="2:5">
      <c r="B4097" s="12"/>
      <c r="C4097" s="12"/>
      <c r="D4097" s="12"/>
      <c r="E4097" s="12"/>
    </row>
    <row r="4098" spans="2:5">
      <c r="B4098" s="12"/>
      <c r="C4098" s="12"/>
      <c r="D4098" s="12"/>
      <c r="E4098" s="12"/>
    </row>
    <row r="4099" spans="2:5">
      <c r="B4099" s="12"/>
      <c r="C4099" s="12"/>
      <c r="D4099" s="12"/>
      <c r="E4099" s="12"/>
    </row>
    <row r="4100" spans="2:5">
      <c r="B4100" s="12"/>
      <c r="C4100" s="12"/>
      <c r="D4100" s="12"/>
      <c r="E4100" s="12"/>
    </row>
    <row r="4101" spans="2:5">
      <c r="B4101" s="12"/>
      <c r="C4101" s="12"/>
      <c r="D4101" s="12"/>
      <c r="E4101" s="12"/>
    </row>
    <row r="4102" spans="2:5">
      <c r="B4102" s="12"/>
      <c r="C4102" s="12"/>
      <c r="D4102" s="12"/>
      <c r="E4102" s="12"/>
    </row>
    <row r="4103" spans="2:5">
      <c r="B4103" s="12"/>
      <c r="C4103" s="12"/>
      <c r="D4103" s="12"/>
      <c r="E4103" s="12"/>
    </row>
    <row r="4104" spans="2:5">
      <c r="B4104" s="12"/>
      <c r="C4104" s="12"/>
      <c r="D4104" s="12"/>
      <c r="E4104" s="12"/>
    </row>
    <row r="4105" spans="2:5">
      <c r="B4105" s="12"/>
      <c r="C4105" s="12"/>
      <c r="D4105" s="12"/>
      <c r="E4105" s="12"/>
    </row>
    <row r="4106" spans="2:5">
      <c r="B4106" s="12"/>
      <c r="C4106" s="12"/>
      <c r="D4106" s="12"/>
      <c r="E4106" s="12"/>
    </row>
    <row r="4107" spans="2:5">
      <c r="B4107" s="12"/>
      <c r="C4107" s="12"/>
      <c r="D4107" s="12"/>
      <c r="E4107" s="12"/>
    </row>
    <row r="4108" spans="2:5">
      <c r="B4108" s="12"/>
      <c r="C4108" s="12"/>
      <c r="D4108" s="12"/>
      <c r="E4108" s="12"/>
    </row>
    <row r="4109" spans="2:5">
      <c r="B4109" s="12"/>
      <c r="C4109" s="12"/>
      <c r="D4109" s="12"/>
      <c r="E4109" s="12"/>
    </row>
    <row r="4110" spans="2:5">
      <c r="B4110" s="12"/>
      <c r="C4110" s="12"/>
      <c r="D4110" s="12"/>
      <c r="E4110" s="12"/>
    </row>
    <row r="4111" spans="2:5">
      <c r="B4111" s="12"/>
      <c r="C4111" s="12"/>
      <c r="D4111" s="12"/>
      <c r="E4111" s="12"/>
    </row>
    <row r="4112" spans="2:5">
      <c r="B4112" s="12"/>
      <c r="C4112" s="12"/>
      <c r="D4112" s="12"/>
      <c r="E4112" s="12"/>
    </row>
    <row r="4113" spans="2:5">
      <c r="B4113" s="12"/>
      <c r="C4113" s="12"/>
      <c r="D4113" s="12"/>
      <c r="E4113" s="12"/>
    </row>
    <row r="4114" spans="2:5">
      <c r="B4114" s="12"/>
      <c r="C4114" s="12"/>
      <c r="D4114" s="12"/>
      <c r="E4114" s="12"/>
    </row>
    <row r="4115" spans="2:5">
      <c r="B4115" s="12"/>
      <c r="C4115" s="12"/>
      <c r="D4115" s="12"/>
      <c r="E4115" s="12"/>
    </row>
    <row r="4116" spans="2:5">
      <c r="B4116" s="12"/>
      <c r="C4116" s="12"/>
      <c r="D4116" s="12"/>
      <c r="E4116" s="12"/>
    </row>
    <row r="4117" spans="2:5">
      <c r="B4117" s="12"/>
      <c r="C4117" s="12"/>
      <c r="D4117" s="12"/>
      <c r="E4117" s="12"/>
    </row>
    <row r="4118" spans="2:5">
      <c r="B4118" s="12"/>
      <c r="C4118" s="12"/>
      <c r="D4118" s="12"/>
      <c r="E4118" s="12"/>
    </row>
    <row r="4119" spans="2:5">
      <c r="B4119" s="12"/>
      <c r="C4119" s="12"/>
      <c r="D4119" s="12"/>
      <c r="E4119" s="12"/>
    </row>
    <row r="4120" spans="2:5">
      <c r="B4120" s="12"/>
      <c r="C4120" s="12"/>
      <c r="D4120" s="12"/>
      <c r="E4120" s="12"/>
    </row>
    <row r="4121" spans="2:5">
      <c r="B4121" s="12"/>
      <c r="C4121" s="12"/>
      <c r="D4121" s="12"/>
      <c r="E4121" s="12"/>
    </row>
    <row r="4122" spans="2:5">
      <c r="B4122" s="12"/>
      <c r="C4122" s="12"/>
      <c r="D4122" s="12"/>
      <c r="E4122" s="12"/>
    </row>
    <row r="4123" spans="2:5">
      <c r="B4123" s="12"/>
      <c r="C4123" s="12"/>
      <c r="D4123" s="12"/>
      <c r="E4123" s="12"/>
    </row>
    <row r="4124" spans="2:5">
      <c r="B4124" s="12"/>
      <c r="C4124" s="12"/>
      <c r="D4124" s="12"/>
      <c r="E4124" s="12"/>
    </row>
    <row r="4125" spans="2:5">
      <c r="B4125" s="12"/>
      <c r="C4125" s="12"/>
      <c r="D4125" s="12"/>
      <c r="E4125" s="12"/>
    </row>
    <row r="4126" spans="2:5">
      <c r="B4126" s="12"/>
      <c r="C4126" s="12"/>
      <c r="D4126" s="12"/>
      <c r="E4126" s="12"/>
    </row>
    <row r="4127" spans="2:5">
      <c r="B4127" s="12"/>
      <c r="C4127" s="12"/>
      <c r="D4127" s="12"/>
      <c r="E4127" s="12"/>
    </row>
    <row r="4128" spans="2:5">
      <c r="B4128" s="12"/>
      <c r="C4128" s="12"/>
      <c r="D4128" s="12"/>
      <c r="E4128" s="12"/>
    </row>
    <row r="4129" spans="2:5">
      <c r="B4129" s="12"/>
      <c r="C4129" s="12"/>
      <c r="D4129" s="12"/>
      <c r="E4129" s="12"/>
    </row>
    <row r="4130" spans="2:5">
      <c r="B4130" s="12"/>
      <c r="C4130" s="12"/>
      <c r="D4130" s="12"/>
      <c r="E4130" s="12"/>
    </row>
    <row r="4131" spans="2:5">
      <c r="B4131" s="12"/>
      <c r="C4131" s="12"/>
      <c r="D4131" s="12"/>
      <c r="E4131" s="12"/>
    </row>
    <row r="4132" spans="2:5">
      <c r="B4132" s="12"/>
      <c r="C4132" s="12"/>
      <c r="D4132" s="12"/>
      <c r="E4132" s="12"/>
    </row>
    <row r="4133" spans="2:5">
      <c r="B4133" s="12"/>
      <c r="C4133" s="12"/>
      <c r="D4133" s="12"/>
      <c r="E4133" s="12"/>
    </row>
    <row r="4134" spans="2:5">
      <c r="B4134" s="12"/>
      <c r="C4134" s="12"/>
      <c r="D4134" s="12"/>
      <c r="E4134" s="12"/>
    </row>
    <row r="4135" spans="2:5">
      <c r="B4135" s="12"/>
      <c r="C4135" s="12"/>
      <c r="D4135" s="12"/>
      <c r="E4135" s="12"/>
    </row>
    <row r="4136" spans="2:5">
      <c r="B4136" s="12"/>
      <c r="C4136" s="12"/>
      <c r="D4136" s="12"/>
      <c r="E4136" s="12"/>
    </row>
    <row r="4137" spans="2:5">
      <c r="B4137" s="12"/>
      <c r="C4137" s="12"/>
      <c r="D4137" s="12"/>
      <c r="E4137" s="12"/>
    </row>
    <row r="4138" spans="2:5">
      <c r="B4138" s="12"/>
      <c r="C4138" s="12"/>
      <c r="D4138" s="12"/>
      <c r="E4138" s="12"/>
    </row>
    <row r="4139" spans="2:5">
      <c r="B4139" s="12"/>
      <c r="C4139" s="12"/>
      <c r="D4139" s="12"/>
      <c r="E4139" s="12"/>
    </row>
    <row r="4140" spans="2:5">
      <c r="B4140" s="12"/>
      <c r="C4140" s="12"/>
      <c r="D4140" s="12"/>
      <c r="E4140" s="12"/>
    </row>
    <row r="4141" spans="2:5">
      <c r="B4141" s="12"/>
      <c r="C4141" s="12"/>
      <c r="D4141" s="12"/>
      <c r="E4141" s="12"/>
    </row>
    <row r="4142" spans="2:5">
      <c r="B4142" s="12"/>
      <c r="C4142" s="12"/>
      <c r="D4142" s="12"/>
      <c r="E4142" s="12"/>
    </row>
    <row r="4143" spans="2:5">
      <c r="B4143" s="12"/>
      <c r="C4143" s="12"/>
      <c r="D4143" s="12"/>
      <c r="E4143" s="12"/>
    </row>
    <row r="4144" spans="2:5">
      <c r="B4144" s="12"/>
      <c r="C4144" s="12"/>
      <c r="D4144" s="12"/>
      <c r="E4144" s="12"/>
    </row>
    <row r="4145" spans="2:5">
      <c r="B4145" s="12"/>
      <c r="C4145" s="12"/>
      <c r="D4145" s="12"/>
      <c r="E4145" s="12"/>
    </row>
    <row r="4146" spans="2:5">
      <c r="B4146" s="12"/>
      <c r="C4146" s="12"/>
      <c r="D4146" s="12"/>
      <c r="E4146" s="12"/>
    </row>
    <row r="4147" spans="2:5">
      <c r="B4147" s="12"/>
      <c r="C4147" s="12"/>
      <c r="D4147" s="12"/>
      <c r="E4147" s="12"/>
    </row>
    <row r="4148" spans="2:5">
      <c r="B4148" s="12"/>
      <c r="C4148" s="12"/>
      <c r="D4148" s="12"/>
      <c r="E4148" s="12"/>
    </row>
    <row r="4149" spans="2:5">
      <c r="B4149" s="12"/>
      <c r="C4149" s="12"/>
      <c r="D4149" s="12"/>
      <c r="E4149" s="12"/>
    </row>
    <row r="4150" spans="2:5">
      <c r="B4150" s="12"/>
      <c r="C4150" s="12"/>
      <c r="D4150" s="12"/>
      <c r="E4150" s="12"/>
    </row>
    <row r="4151" spans="2:5">
      <c r="B4151" s="12"/>
      <c r="C4151" s="12"/>
      <c r="D4151" s="12"/>
      <c r="E4151" s="12"/>
    </row>
    <row r="4152" spans="2:5">
      <c r="B4152" s="12"/>
      <c r="C4152" s="12"/>
      <c r="D4152" s="12"/>
      <c r="E4152" s="12"/>
    </row>
    <row r="4153" spans="2:5">
      <c r="B4153" s="12"/>
      <c r="C4153" s="12"/>
      <c r="D4153" s="12"/>
      <c r="E4153" s="12"/>
    </row>
    <row r="4154" spans="2:5">
      <c r="B4154" s="12"/>
      <c r="C4154" s="12"/>
      <c r="D4154" s="12"/>
      <c r="E4154" s="12"/>
    </row>
    <row r="4155" spans="2:5">
      <c r="B4155" s="12"/>
      <c r="C4155" s="12"/>
      <c r="D4155" s="12"/>
      <c r="E4155" s="12"/>
    </row>
    <row r="4156" spans="2:5">
      <c r="B4156" s="12"/>
      <c r="C4156" s="12"/>
      <c r="D4156" s="12"/>
      <c r="E4156" s="12"/>
    </row>
    <row r="4157" spans="2:5">
      <c r="B4157" s="12"/>
      <c r="C4157" s="12"/>
      <c r="D4157" s="12"/>
      <c r="E4157" s="12"/>
    </row>
    <row r="4158" spans="2:5">
      <c r="B4158" s="12"/>
      <c r="C4158" s="12"/>
      <c r="D4158" s="12"/>
      <c r="E4158" s="12"/>
    </row>
    <row r="4159" spans="2:5">
      <c r="B4159" s="12"/>
      <c r="C4159" s="12"/>
      <c r="D4159" s="12"/>
      <c r="E4159" s="12"/>
    </row>
    <row r="4160" spans="2:5">
      <c r="B4160" s="12"/>
      <c r="C4160" s="12"/>
      <c r="D4160" s="12"/>
      <c r="E4160" s="12"/>
    </row>
    <row r="4161" spans="2:5">
      <c r="B4161" s="12"/>
      <c r="C4161" s="12"/>
      <c r="D4161" s="12"/>
      <c r="E4161" s="12"/>
    </row>
    <row r="4162" spans="2:5">
      <c r="B4162" s="12"/>
      <c r="C4162" s="12"/>
      <c r="D4162" s="12"/>
      <c r="E4162" s="12"/>
    </row>
    <row r="4163" spans="2:5">
      <c r="B4163" s="12"/>
      <c r="C4163" s="12"/>
      <c r="D4163" s="12"/>
      <c r="E4163" s="12"/>
    </row>
    <row r="4164" spans="2:5">
      <c r="B4164" s="12"/>
      <c r="C4164" s="12"/>
      <c r="D4164" s="12"/>
      <c r="E4164" s="12"/>
    </row>
    <row r="4165" spans="2:5">
      <c r="B4165" s="12"/>
      <c r="C4165" s="12"/>
      <c r="D4165" s="12"/>
      <c r="E4165" s="12"/>
    </row>
    <row r="4166" spans="2:5">
      <c r="B4166" s="12"/>
      <c r="C4166" s="12"/>
      <c r="D4166" s="12"/>
      <c r="E4166" s="12"/>
    </row>
    <row r="4167" spans="2:5">
      <c r="B4167" s="12"/>
      <c r="C4167" s="12"/>
      <c r="D4167" s="12"/>
      <c r="E4167" s="12"/>
    </row>
    <row r="4168" spans="2:5">
      <c r="B4168" s="12"/>
      <c r="C4168" s="12"/>
      <c r="D4168" s="12"/>
      <c r="E4168" s="12"/>
    </row>
    <row r="4169" spans="2:5">
      <c r="B4169" s="12"/>
      <c r="C4169" s="12"/>
      <c r="D4169" s="12"/>
      <c r="E4169" s="12"/>
    </row>
    <row r="4170" spans="2:5">
      <c r="B4170" s="12"/>
      <c r="C4170" s="12"/>
      <c r="D4170" s="12"/>
      <c r="E4170" s="12"/>
    </row>
    <row r="4171" spans="2:5">
      <c r="B4171" s="12"/>
      <c r="C4171" s="12"/>
      <c r="D4171" s="12"/>
      <c r="E4171" s="12"/>
    </row>
    <row r="4172" spans="2:5">
      <c r="B4172" s="12"/>
      <c r="C4172" s="12"/>
      <c r="D4172" s="12"/>
      <c r="E4172" s="12"/>
    </row>
    <row r="4173" spans="2:5">
      <c r="B4173" s="12"/>
      <c r="C4173" s="12"/>
      <c r="D4173" s="12"/>
      <c r="E4173" s="12"/>
    </row>
    <row r="4174" spans="2:5">
      <c r="B4174" s="12"/>
      <c r="C4174" s="12"/>
      <c r="D4174" s="12"/>
      <c r="E4174" s="12"/>
    </row>
    <row r="4175" spans="2:5">
      <c r="B4175" s="12"/>
      <c r="C4175" s="12"/>
      <c r="D4175" s="12"/>
      <c r="E4175" s="12"/>
    </row>
    <row r="4176" spans="2:5">
      <c r="B4176" s="12"/>
      <c r="C4176" s="12"/>
      <c r="D4176" s="12"/>
      <c r="E4176" s="12"/>
    </row>
    <row r="4177" spans="2:5">
      <c r="B4177" s="12"/>
      <c r="C4177" s="12"/>
      <c r="D4177" s="12"/>
      <c r="E4177" s="12"/>
    </row>
    <row r="4178" spans="2:5">
      <c r="B4178" s="12"/>
      <c r="C4178" s="12"/>
      <c r="D4178" s="12"/>
      <c r="E4178" s="12"/>
    </row>
    <row r="4179" spans="2:5">
      <c r="B4179" s="12"/>
      <c r="C4179" s="12"/>
      <c r="D4179" s="12"/>
      <c r="E4179" s="12"/>
    </row>
    <row r="4180" spans="2:5">
      <c r="B4180" s="12"/>
      <c r="C4180" s="12"/>
      <c r="D4180" s="12"/>
      <c r="E4180" s="12"/>
    </row>
    <row r="4181" spans="2:5">
      <c r="B4181" s="12"/>
      <c r="C4181" s="12"/>
      <c r="D4181" s="12"/>
      <c r="E4181" s="12"/>
    </row>
    <row r="4182" spans="2:5">
      <c r="B4182" s="12"/>
      <c r="C4182" s="12"/>
      <c r="D4182" s="12"/>
      <c r="E4182" s="12"/>
    </row>
    <row r="4183" spans="2:5">
      <c r="B4183" s="12"/>
      <c r="C4183" s="12"/>
      <c r="D4183" s="12"/>
      <c r="E4183" s="12"/>
    </row>
    <row r="4184" spans="2:5">
      <c r="B4184" s="12"/>
      <c r="C4184" s="12"/>
      <c r="D4184" s="12"/>
      <c r="E4184" s="12"/>
    </row>
    <row r="4185" spans="2:5">
      <c r="B4185" s="12"/>
      <c r="C4185" s="12"/>
      <c r="D4185" s="12"/>
      <c r="E4185" s="12"/>
    </row>
    <row r="4186" spans="2:5">
      <c r="B4186" s="12"/>
      <c r="C4186" s="12"/>
      <c r="D4186" s="12"/>
      <c r="E4186" s="12"/>
    </row>
    <row r="4187" spans="2:5">
      <c r="B4187" s="12"/>
      <c r="C4187" s="12"/>
      <c r="D4187" s="12"/>
      <c r="E4187" s="12"/>
    </row>
    <row r="4188" spans="2:5">
      <c r="B4188" s="12"/>
      <c r="C4188" s="12"/>
      <c r="D4188" s="12"/>
      <c r="E4188" s="12"/>
    </row>
    <row r="4189" spans="2:5">
      <c r="B4189" s="12"/>
      <c r="C4189" s="12"/>
      <c r="D4189" s="12"/>
      <c r="E4189" s="12"/>
    </row>
    <row r="4190" spans="2:5">
      <c r="B4190" s="12"/>
      <c r="C4190" s="12"/>
      <c r="D4190" s="12"/>
      <c r="E4190" s="12"/>
    </row>
    <row r="4191" spans="2:5">
      <c r="B4191" s="12"/>
      <c r="C4191" s="12"/>
      <c r="D4191" s="12"/>
      <c r="E4191" s="12"/>
    </row>
    <row r="4192" spans="2:5">
      <c r="B4192" s="12"/>
      <c r="C4192" s="12"/>
      <c r="D4192" s="12"/>
      <c r="E4192" s="12"/>
    </row>
    <row r="4193" spans="2:5">
      <c r="B4193" s="12"/>
      <c r="C4193" s="12"/>
      <c r="D4193" s="12"/>
      <c r="E4193" s="12"/>
    </row>
    <row r="4194" spans="2:5">
      <c r="B4194" s="12"/>
      <c r="C4194" s="12"/>
      <c r="D4194" s="12"/>
      <c r="E4194" s="12"/>
    </row>
    <row r="4195" spans="2:5">
      <c r="B4195" s="12"/>
      <c r="C4195" s="12"/>
      <c r="D4195" s="12"/>
      <c r="E4195" s="12"/>
    </row>
    <row r="4196" spans="2:5">
      <c r="B4196" s="12"/>
      <c r="C4196" s="12"/>
      <c r="D4196" s="12"/>
      <c r="E4196" s="12"/>
    </row>
    <row r="4197" spans="2:5">
      <c r="B4197" s="12"/>
      <c r="C4197" s="12"/>
      <c r="D4197" s="12"/>
      <c r="E4197" s="12"/>
    </row>
    <row r="4198" spans="2:5">
      <c r="B4198" s="12"/>
      <c r="C4198" s="12"/>
      <c r="D4198" s="12"/>
      <c r="E4198" s="12"/>
    </row>
    <row r="4199" spans="2:5">
      <c r="B4199" s="12"/>
      <c r="C4199" s="12"/>
      <c r="D4199" s="12"/>
      <c r="E4199" s="12"/>
    </row>
    <row r="4200" spans="2:5">
      <c r="B4200" s="12"/>
      <c r="C4200" s="12"/>
      <c r="D4200" s="12"/>
      <c r="E4200" s="12"/>
    </row>
    <row r="4201" spans="2:5">
      <c r="B4201" s="12"/>
      <c r="C4201" s="12"/>
      <c r="D4201" s="12"/>
      <c r="E4201" s="12"/>
    </row>
    <row r="4202" spans="2:5">
      <c r="B4202" s="12"/>
      <c r="C4202" s="12"/>
      <c r="D4202" s="12"/>
      <c r="E4202" s="12"/>
    </row>
    <row r="4203" spans="2:5">
      <c r="B4203" s="12"/>
      <c r="C4203" s="12"/>
      <c r="D4203" s="12"/>
      <c r="E4203" s="12"/>
    </row>
    <row r="4204" spans="2:5">
      <c r="B4204" s="12"/>
      <c r="C4204" s="12"/>
      <c r="D4204" s="12"/>
      <c r="E4204" s="12"/>
    </row>
    <row r="4205" spans="2:5">
      <c r="B4205" s="12"/>
      <c r="C4205" s="12"/>
      <c r="D4205" s="12"/>
      <c r="E4205" s="12"/>
    </row>
    <row r="4206" spans="2:5">
      <c r="B4206" s="12"/>
      <c r="C4206" s="12"/>
      <c r="D4206" s="12"/>
      <c r="E4206" s="12"/>
    </row>
    <row r="4207" spans="2:5">
      <c r="B4207" s="12"/>
      <c r="C4207" s="12"/>
      <c r="D4207" s="12"/>
      <c r="E4207" s="12"/>
    </row>
    <row r="4208" spans="2:5">
      <c r="B4208" s="12"/>
      <c r="C4208" s="12"/>
      <c r="D4208" s="12"/>
      <c r="E4208" s="12"/>
    </row>
    <row r="4209" spans="2:5">
      <c r="B4209" s="12"/>
      <c r="C4209" s="12"/>
      <c r="D4209" s="12"/>
      <c r="E4209" s="12"/>
    </row>
    <row r="4210" spans="2:5">
      <c r="B4210" s="12"/>
      <c r="C4210" s="12"/>
      <c r="D4210" s="12"/>
      <c r="E4210" s="12"/>
    </row>
    <row r="4211" spans="2:5">
      <c r="B4211" s="12"/>
      <c r="C4211" s="12"/>
      <c r="D4211" s="12"/>
      <c r="E4211" s="12"/>
    </row>
    <row r="4212" spans="2:5">
      <c r="B4212" s="12"/>
      <c r="C4212" s="12"/>
      <c r="D4212" s="12"/>
      <c r="E4212" s="12"/>
    </row>
    <row r="4213" spans="2:5">
      <c r="B4213" s="12"/>
      <c r="C4213" s="12"/>
      <c r="D4213" s="12"/>
      <c r="E4213" s="12"/>
    </row>
    <row r="4214" spans="2:5">
      <c r="B4214" s="12"/>
      <c r="C4214" s="12"/>
      <c r="D4214" s="12"/>
      <c r="E4214" s="12"/>
    </row>
    <row r="4215" spans="2:5">
      <c r="B4215" s="12"/>
      <c r="C4215" s="12"/>
      <c r="D4215" s="12"/>
      <c r="E4215" s="12"/>
    </row>
    <row r="4216" spans="2:5">
      <c r="B4216" s="12"/>
      <c r="C4216" s="12"/>
      <c r="D4216" s="12"/>
      <c r="E4216" s="12"/>
    </row>
    <row r="4217" spans="2:5">
      <c r="B4217" s="12"/>
      <c r="C4217" s="12"/>
      <c r="D4217" s="12"/>
      <c r="E4217" s="12"/>
    </row>
    <row r="4218" spans="2:5">
      <c r="B4218" s="12"/>
      <c r="C4218" s="12"/>
      <c r="D4218" s="12"/>
      <c r="E4218" s="12"/>
    </row>
    <row r="4219" spans="2:5">
      <c r="B4219" s="12"/>
      <c r="C4219" s="12"/>
      <c r="D4219" s="12"/>
      <c r="E4219" s="12"/>
    </row>
    <row r="4220" spans="2:5">
      <c r="B4220" s="12"/>
      <c r="C4220" s="12"/>
      <c r="D4220" s="12"/>
      <c r="E4220" s="12"/>
    </row>
    <row r="4221" spans="2:5">
      <c r="B4221" s="12"/>
      <c r="C4221" s="12"/>
      <c r="D4221" s="12"/>
      <c r="E4221" s="12"/>
    </row>
    <row r="4222" spans="2:5">
      <c r="B4222" s="12"/>
      <c r="C4222" s="12"/>
      <c r="D4222" s="12"/>
      <c r="E4222" s="12"/>
    </row>
    <row r="4223" spans="2:5">
      <c r="B4223" s="12"/>
      <c r="C4223" s="12"/>
      <c r="D4223" s="12"/>
      <c r="E4223" s="12"/>
    </row>
    <row r="4224" spans="2:5">
      <c r="B4224" s="12"/>
      <c r="C4224" s="12"/>
      <c r="D4224" s="12"/>
      <c r="E4224" s="12"/>
    </row>
    <row r="4225" spans="2:5">
      <c r="B4225" s="12"/>
      <c r="C4225" s="12"/>
      <c r="D4225" s="12"/>
      <c r="E4225" s="12"/>
    </row>
    <row r="4226" spans="2:5">
      <c r="B4226" s="12"/>
      <c r="C4226" s="12"/>
      <c r="D4226" s="12"/>
      <c r="E4226" s="12"/>
    </row>
    <row r="4227" spans="2:5">
      <c r="B4227" s="12"/>
      <c r="C4227" s="12"/>
      <c r="D4227" s="12"/>
      <c r="E4227" s="12"/>
    </row>
    <row r="4228" spans="2:5">
      <c r="B4228" s="12"/>
      <c r="C4228" s="12"/>
      <c r="D4228" s="12"/>
      <c r="E4228" s="12"/>
    </row>
    <row r="4229" spans="2:5">
      <c r="B4229" s="12"/>
      <c r="C4229" s="12"/>
      <c r="D4229" s="12"/>
      <c r="E4229" s="12"/>
    </row>
    <row r="4230" spans="2:5">
      <c r="B4230" s="12"/>
      <c r="C4230" s="12"/>
      <c r="D4230" s="12"/>
      <c r="E4230" s="12"/>
    </row>
    <row r="4231" spans="2:5">
      <c r="B4231" s="12"/>
      <c r="C4231" s="12"/>
      <c r="D4231" s="12"/>
      <c r="E4231" s="12"/>
    </row>
    <row r="4232" spans="2:5">
      <c r="B4232" s="12"/>
      <c r="C4232" s="12"/>
      <c r="D4232" s="12"/>
      <c r="E4232" s="12"/>
    </row>
    <row r="4233" spans="2:5">
      <c r="B4233" s="12"/>
      <c r="C4233" s="12"/>
      <c r="D4233" s="12"/>
      <c r="E4233" s="12"/>
    </row>
    <row r="4234" spans="2:5">
      <c r="B4234" s="12"/>
      <c r="C4234" s="12"/>
      <c r="D4234" s="12"/>
      <c r="E4234" s="12"/>
    </row>
    <row r="4235" spans="2:5">
      <c r="B4235" s="12"/>
      <c r="C4235" s="12"/>
      <c r="D4235" s="12"/>
      <c r="E4235" s="12"/>
    </row>
    <row r="4236" spans="2:5">
      <c r="B4236" s="12"/>
      <c r="C4236" s="12"/>
      <c r="D4236" s="12"/>
      <c r="E4236" s="12"/>
    </row>
    <row r="4237" spans="2:5">
      <c r="B4237" s="12"/>
      <c r="C4237" s="12"/>
      <c r="D4237" s="12"/>
      <c r="E4237" s="12"/>
    </row>
    <row r="4238" spans="2:5">
      <c r="B4238" s="12"/>
      <c r="C4238" s="12"/>
      <c r="D4238" s="12"/>
      <c r="E4238" s="12"/>
    </row>
    <row r="4239" spans="2:5">
      <c r="B4239" s="12"/>
      <c r="C4239" s="12"/>
      <c r="D4239" s="12"/>
      <c r="E4239" s="12"/>
    </row>
    <row r="4240" spans="2:5">
      <c r="B4240" s="12"/>
      <c r="C4240" s="12"/>
      <c r="D4240" s="12"/>
      <c r="E4240" s="12"/>
    </row>
    <row r="4241" spans="2:5">
      <c r="B4241" s="12"/>
      <c r="C4241" s="12"/>
      <c r="D4241" s="12"/>
      <c r="E4241" s="12"/>
    </row>
    <row r="4242" spans="2:5">
      <c r="B4242" s="12"/>
      <c r="C4242" s="12"/>
      <c r="D4242" s="12"/>
      <c r="E4242" s="12"/>
    </row>
    <row r="4243" spans="2:5">
      <c r="B4243" s="12"/>
      <c r="C4243" s="12"/>
      <c r="D4243" s="12"/>
      <c r="E4243" s="12"/>
    </row>
    <row r="4244" spans="2:5">
      <c r="B4244" s="12"/>
      <c r="C4244" s="12"/>
      <c r="D4244" s="12"/>
      <c r="E4244" s="12"/>
    </row>
    <row r="4245" spans="2:5">
      <c r="B4245" s="12"/>
      <c r="C4245" s="12"/>
      <c r="D4245" s="12"/>
      <c r="E4245" s="12"/>
    </row>
    <row r="4246" spans="2:5">
      <c r="B4246" s="12"/>
      <c r="C4246" s="12"/>
      <c r="D4246" s="12"/>
      <c r="E4246" s="12"/>
    </row>
    <row r="4247" spans="2:5">
      <c r="B4247" s="12"/>
      <c r="C4247" s="12"/>
      <c r="D4247" s="12"/>
      <c r="E4247" s="12"/>
    </row>
    <row r="4248" spans="2:5">
      <c r="B4248" s="12"/>
      <c r="C4248" s="12"/>
      <c r="D4248" s="12"/>
      <c r="E4248" s="12"/>
    </row>
    <row r="4249" spans="2:5">
      <c r="B4249" s="12"/>
      <c r="C4249" s="12"/>
      <c r="D4249" s="12"/>
      <c r="E4249" s="12"/>
    </row>
    <row r="4250" spans="2:5">
      <c r="B4250" s="12"/>
      <c r="C4250" s="12"/>
      <c r="D4250" s="12"/>
      <c r="E4250" s="12"/>
    </row>
    <row r="4251" spans="2:5">
      <c r="B4251" s="12"/>
      <c r="C4251" s="12"/>
      <c r="D4251" s="12"/>
      <c r="E4251" s="12"/>
    </row>
    <row r="4252" spans="2:5">
      <c r="B4252" s="12"/>
      <c r="C4252" s="12"/>
      <c r="D4252" s="12"/>
      <c r="E4252" s="12"/>
    </row>
    <row r="4253" spans="2:5">
      <c r="B4253" s="12"/>
      <c r="C4253" s="12"/>
      <c r="D4253" s="12"/>
      <c r="E4253" s="12"/>
    </row>
    <row r="4254" spans="2:5">
      <c r="B4254" s="12"/>
      <c r="C4254" s="12"/>
      <c r="D4254" s="12"/>
      <c r="E4254" s="12"/>
    </row>
    <row r="4255" spans="2:5">
      <c r="B4255" s="12"/>
      <c r="C4255" s="12"/>
      <c r="D4255" s="12"/>
      <c r="E4255" s="12"/>
    </row>
    <row r="4256" spans="2:5">
      <c r="B4256" s="12"/>
      <c r="C4256" s="12"/>
      <c r="D4256" s="12"/>
      <c r="E4256" s="12"/>
    </row>
    <row r="4257" spans="2:5">
      <c r="B4257" s="12"/>
      <c r="C4257" s="12"/>
      <c r="D4257" s="12"/>
      <c r="E4257" s="12"/>
    </row>
    <row r="4258" spans="2:5">
      <c r="B4258" s="12"/>
      <c r="C4258" s="12"/>
      <c r="D4258" s="12"/>
      <c r="E4258" s="12"/>
    </row>
    <row r="4259" spans="2:5">
      <c r="B4259" s="12"/>
      <c r="C4259" s="12"/>
      <c r="D4259" s="12"/>
      <c r="E4259" s="12"/>
    </row>
    <row r="4260" spans="2:5">
      <c r="B4260" s="12"/>
      <c r="C4260" s="12"/>
      <c r="D4260" s="12"/>
      <c r="E4260" s="12"/>
    </row>
    <row r="4261" spans="2:5">
      <c r="B4261" s="12"/>
      <c r="C4261" s="12"/>
      <c r="D4261" s="12"/>
      <c r="E4261" s="12"/>
    </row>
    <row r="4262" spans="2:5">
      <c r="B4262" s="12"/>
      <c r="C4262" s="12"/>
      <c r="D4262" s="12"/>
      <c r="E4262" s="12"/>
    </row>
    <row r="4263" spans="2:5">
      <c r="B4263" s="12"/>
      <c r="C4263" s="12"/>
      <c r="D4263" s="12"/>
      <c r="E4263" s="12"/>
    </row>
    <row r="4264" spans="2:5">
      <c r="B4264" s="12"/>
      <c r="C4264" s="12"/>
      <c r="D4264" s="12"/>
      <c r="E4264" s="12"/>
    </row>
    <row r="4265" spans="2:5">
      <c r="B4265" s="12"/>
      <c r="C4265" s="12"/>
      <c r="D4265" s="12"/>
      <c r="E4265" s="12"/>
    </row>
    <row r="4266" spans="2:5">
      <c r="B4266" s="12"/>
      <c r="C4266" s="12"/>
      <c r="D4266" s="12"/>
      <c r="E4266" s="12"/>
    </row>
    <row r="4267" spans="2:5">
      <c r="B4267" s="12"/>
      <c r="C4267" s="12"/>
      <c r="D4267" s="12"/>
      <c r="E4267" s="12"/>
    </row>
    <row r="4268" spans="2:5">
      <c r="B4268" s="12"/>
      <c r="C4268" s="12"/>
      <c r="D4268" s="12"/>
      <c r="E4268" s="12"/>
    </row>
    <row r="4269" spans="2:5">
      <c r="B4269" s="12"/>
      <c r="C4269" s="12"/>
      <c r="D4269" s="12"/>
      <c r="E4269" s="12"/>
    </row>
    <row r="4270" spans="2:5">
      <c r="B4270" s="12"/>
      <c r="C4270" s="12"/>
      <c r="D4270" s="12"/>
      <c r="E4270" s="12"/>
    </row>
    <row r="4271" spans="2:5">
      <c r="B4271" s="12"/>
      <c r="C4271" s="12"/>
      <c r="D4271" s="12"/>
      <c r="E4271" s="12"/>
    </row>
    <row r="4272" spans="2:5">
      <c r="B4272" s="12"/>
      <c r="C4272" s="12"/>
      <c r="D4272" s="12"/>
      <c r="E4272" s="12"/>
    </row>
    <row r="4273" spans="2:5">
      <c r="B4273" s="12"/>
      <c r="C4273" s="12"/>
      <c r="D4273" s="12"/>
      <c r="E4273" s="12"/>
    </row>
    <row r="4274" spans="2:5">
      <c r="B4274" s="12"/>
      <c r="C4274" s="12"/>
      <c r="D4274" s="12"/>
      <c r="E4274" s="12"/>
    </row>
    <row r="4275" spans="2:5">
      <c r="B4275" s="12"/>
      <c r="C4275" s="12"/>
      <c r="D4275" s="12"/>
      <c r="E4275" s="12"/>
    </row>
    <row r="4276" spans="2:5">
      <c r="B4276" s="12"/>
      <c r="C4276" s="12"/>
      <c r="D4276" s="12"/>
      <c r="E4276" s="12"/>
    </row>
    <row r="4277" spans="2:5">
      <c r="B4277" s="12"/>
      <c r="C4277" s="12"/>
      <c r="D4277" s="12"/>
      <c r="E4277" s="12"/>
    </row>
    <row r="4278" spans="2:5">
      <c r="B4278" s="12"/>
      <c r="C4278" s="12"/>
      <c r="D4278" s="12"/>
      <c r="E4278" s="12"/>
    </row>
    <row r="4279" spans="2:5">
      <c r="B4279" s="12"/>
      <c r="C4279" s="12"/>
      <c r="D4279" s="12"/>
      <c r="E4279" s="12"/>
    </row>
    <row r="4280" spans="2:5">
      <c r="B4280" s="12"/>
      <c r="C4280" s="12"/>
      <c r="D4280" s="12"/>
      <c r="E4280" s="12"/>
    </row>
    <row r="4281" spans="2:5">
      <c r="B4281" s="12"/>
      <c r="C4281" s="12"/>
      <c r="D4281" s="12"/>
      <c r="E4281" s="12"/>
    </row>
    <row r="4282" spans="2:5">
      <c r="B4282" s="12"/>
      <c r="C4282" s="12"/>
      <c r="D4282" s="12"/>
      <c r="E4282" s="12"/>
    </row>
    <row r="4283" spans="2:5">
      <c r="B4283" s="12"/>
      <c r="C4283" s="12"/>
      <c r="D4283" s="12"/>
      <c r="E4283" s="12"/>
    </row>
    <row r="4284" spans="2:5">
      <c r="B4284" s="12"/>
      <c r="C4284" s="12"/>
      <c r="D4284" s="12"/>
      <c r="E4284" s="12"/>
    </row>
    <row r="4285" spans="2:5">
      <c r="B4285" s="12"/>
      <c r="C4285" s="12"/>
      <c r="D4285" s="12"/>
      <c r="E4285" s="12"/>
    </row>
    <row r="4286" spans="2:5">
      <c r="B4286" s="12"/>
      <c r="C4286" s="12"/>
      <c r="D4286" s="12"/>
      <c r="E4286" s="12"/>
    </row>
    <row r="4287" spans="2:5">
      <c r="B4287" s="12"/>
      <c r="C4287" s="12"/>
      <c r="D4287" s="12"/>
      <c r="E4287" s="12"/>
    </row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15FB3B-6816-4808-92E5-44A94E64747D}">
  <dimension ref="B1:E8"/>
  <sheetViews>
    <sheetView showGridLines="0" zoomScaleNormal="100" workbookViewId="0">
      <selection activeCell="D4" sqref="D4"/>
    </sheetView>
  </sheetViews>
  <sheetFormatPr defaultColWidth="10.265625" defaultRowHeight="13.15"/>
  <cols>
    <col min="1" max="1" width="3.3984375" style="1" customWidth="1"/>
    <col min="2" max="2" width="14" style="1" customWidth="1"/>
    <col min="3" max="3" width="26.86328125" style="1" customWidth="1"/>
    <col min="4" max="4" width="24.59765625" style="1" customWidth="1"/>
    <col min="5" max="5" width="24" style="1" customWidth="1"/>
    <col min="6" max="7" width="7.86328125" style="1" bestFit="1" customWidth="1"/>
    <col min="8" max="8" width="49" style="1" bestFit="1" customWidth="1"/>
    <col min="9" max="9" width="48.86328125" style="1" bestFit="1" customWidth="1"/>
    <col min="10" max="11" width="38" style="1" bestFit="1" customWidth="1"/>
    <col min="12" max="16384" width="10.265625" style="1"/>
  </cols>
  <sheetData>
    <row r="1" spans="2:5" ht="13.5" thickBot="1"/>
    <row r="2" spans="2:5" ht="27.4" thickBot="1">
      <c r="B2" s="13" t="s">
        <v>13</v>
      </c>
      <c r="C2" s="14" t="s">
        <v>14</v>
      </c>
      <c r="D2" s="14" t="s">
        <v>15</v>
      </c>
      <c r="E2" s="14" t="s">
        <v>16</v>
      </c>
    </row>
    <row r="3" spans="2:5" ht="13.9" thickBot="1">
      <c r="B3" s="15">
        <v>46139</v>
      </c>
      <c r="C3" s="16">
        <v>1000000</v>
      </c>
      <c r="D3" s="16">
        <v>105.1425</v>
      </c>
      <c r="E3" s="17">
        <v>105142500</v>
      </c>
    </row>
    <row r="4" spans="2:5" ht="13.9" thickBot="1">
      <c r="B4" s="15">
        <v>46140</v>
      </c>
      <c r="C4" s="16">
        <v>1200000</v>
      </c>
      <c r="D4" s="16">
        <v>103.9491</v>
      </c>
      <c r="E4" s="17">
        <v>124738920</v>
      </c>
    </row>
    <row r="5" spans="2:5" ht="13.9" thickBot="1">
      <c r="B5" s="15">
        <v>46141</v>
      </c>
      <c r="C5" s="16">
        <v>1000000</v>
      </c>
      <c r="D5" s="16">
        <v>106.31189999999999</v>
      </c>
      <c r="E5" s="17">
        <v>106311900</v>
      </c>
    </row>
    <row r="6" spans="2:5" ht="13.9" thickBot="1">
      <c r="B6" s="15">
        <v>46142</v>
      </c>
      <c r="C6" s="18">
        <v>511316</v>
      </c>
      <c r="D6" s="16">
        <v>108.2332</v>
      </c>
      <c r="E6" s="17">
        <v>55341366.890000001</v>
      </c>
    </row>
    <row r="7" spans="2:5" ht="13.9" thickBot="1">
      <c r="B7" s="15">
        <v>46143</v>
      </c>
      <c r="C7" s="18"/>
      <c r="D7" s="16"/>
      <c r="E7" s="17"/>
    </row>
    <row r="8" spans="2:5" ht="13.9">
      <c r="B8" s="19" t="s">
        <v>0</v>
      </c>
      <c r="C8" s="20">
        <f>SUM(C3:C7)</f>
        <v>3711316</v>
      </c>
      <c r="D8" s="21">
        <f t="shared" ref="D8" si="0">ROUND(E8/C8,4)</f>
        <v>105.4975</v>
      </c>
      <c r="E8" s="22">
        <f>SUM(E3:E7)</f>
        <v>391534686.88999999</v>
      </c>
    </row>
  </sheetData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docMetadata/LabelInfo.xml><?xml version="1.0" encoding="utf-8"?>
<clbl:labelList xmlns:clbl="http://schemas.microsoft.com/office/2020/mipLabelMetadata">
  <clbl:label id="{38ade803-c9f2-458b-bd92-85e1ed493d50}" enabled="1" method="Privileged" siteId="{38651f6f-836b-4bdf-9615-4e255c290fea}" removed="0"/>
  <clbl:label id="{92e84ceb-fbfd-47ab-be52-080c6b87953f}" enabled="0" method="" siteId="{92e84ceb-fbfd-47ab-be52-080c6b87953f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Daily Fills_Monday</vt:lpstr>
      <vt:lpstr>Daily Fills_Tuesday</vt:lpstr>
      <vt:lpstr>Daily Fills_Wednesday</vt:lpstr>
      <vt:lpstr>Daily Fills_Thursday</vt:lpstr>
      <vt:lpstr>Daily Fills_Friday</vt:lpstr>
      <vt:lpstr>Weekly Summary</vt:lpstr>
    </vt:vector>
  </TitlesOfParts>
  <Company>Munich Re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10 12 30 - Execution Report.xlsx</dc:title>
  <dc:subject>CORPEQUDER\Clients by Country\Germany &amp; Switz &amp; Austria\2010\Munich Re\2010_08 Buyback Executions\Execution Update\2010 11 03 - Execution Report.xlsx</dc:subject>
  <dc:creator>Rappl Alexander</dc:creator>
  <cp:lastModifiedBy>Ralf Bagner</cp:lastModifiedBy>
  <cp:lastPrinted>2015-08-03T08:19:15Z</cp:lastPrinted>
  <dcterms:created xsi:type="dcterms:W3CDTF">2010-08-25T06:17:35Z</dcterms:created>
  <dcterms:modified xsi:type="dcterms:W3CDTF">2026-04-30T17:17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roject">
    <vt:lpwstr>ibdroot</vt:lpwstr>
  </property>
  <property fmtid="{D5CDD505-2E9C-101B-9397-08002B2CF9AE}" pid="3" name="ActiveDocumentsID">
    <vt:lpwstr>b6a66863-7a26-41fb-b651-0d5e687d854f</vt:lpwstr>
  </property>
  <property fmtid="{D5CDD505-2E9C-101B-9397-08002B2CF9AE}" pid="4" name="{A44787D4-0540-4523-9961-78E4036D8C6D}">
    <vt:lpwstr>{279B4150-FB0F-4177-A542-9F0E14754A78}</vt:lpwstr>
  </property>
  <property fmtid="{D5CDD505-2E9C-101B-9397-08002B2CF9AE}" pid="5" name="TitusGUID">
    <vt:lpwstr>c1e00bcf-33eb-4c8f-98ca-04bf71ae5a30</vt:lpwstr>
  </property>
  <property fmtid="{D5CDD505-2E9C-101B-9397-08002B2CF9AE}" pid="6" name="Classification">
    <vt:lpwstr>EB</vt:lpwstr>
  </property>
  <property fmtid="{D5CDD505-2E9C-101B-9397-08002B2CF9AE}" pid="7" name="SV_QUERY_LIST_4F35BF76-6C0D-4D9B-82B2-816C12CF3733">
    <vt:lpwstr>empty_477D106A-C0D6-4607-AEBD-E2C9D60EA279</vt:lpwstr>
  </property>
  <property fmtid="{D5CDD505-2E9C-101B-9397-08002B2CF9AE}" pid="8" name="SV_HIDDEN_GRID_QUERY_LIST_4F35BF76-6C0D-4D9B-82B2-816C12CF3733">
    <vt:lpwstr>empty_477D106A-C0D6-4607-AEBD-E2C9D60EA279</vt:lpwstr>
  </property>
</Properties>
</file>